ell r="R321">
            <v>69800</v>
          </cell>
          <cell r="S321" t="str">
            <v>Jodie Stippich</v>
          </cell>
          <cell r="T321" t="str">
            <v>Regency</v>
          </cell>
          <cell r="U321">
            <v>60</v>
          </cell>
          <cell r="V321">
            <v>0</v>
          </cell>
          <cell r="W321" t="str">
            <v>West</v>
          </cell>
          <cell r="X321">
            <v>3</v>
          </cell>
          <cell r="Y321" t="b">
            <v>0</v>
          </cell>
          <cell r="Z321">
            <v>0.13513513513513514</v>
          </cell>
          <cell r="AA321" t="str">
            <v>Yes</v>
          </cell>
          <cell r="AB321">
            <v>18.5</v>
          </cell>
          <cell r="AC321">
            <v>21</v>
          </cell>
          <cell r="AD321">
            <v>64565</v>
          </cell>
          <cell r="AE321">
            <v>73290</v>
          </cell>
          <cell r="AF321">
            <v>39630</v>
          </cell>
        </row>
        <row r="322">
          <cell r="A322" t="str">
            <v>1st</v>
          </cell>
          <cell r="B322" t="str">
            <v>March</v>
          </cell>
          <cell r="C322" t="str">
            <v>Carolina</v>
          </cell>
          <cell r="D322" t="str">
            <v>John Pharr</v>
          </cell>
          <cell r="E322" t="str">
            <v>Southeast</v>
          </cell>
          <cell r="F322" t="str">
            <v>Renewal</v>
          </cell>
          <cell r="G322" t="str">
            <v>Yes</v>
          </cell>
          <cell r="H322" t="str">
            <v>Same Store Columbia-CV</v>
          </cell>
          <cell r="I322" t="str">
            <v>423</v>
          </cell>
          <cell r="J322" t="str">
            <v>Cameron Village</v>
          </cell>
          <cell r="K322" t="str">
            <v>The Healing Arts &amp; Massage School</v>
          </cell>
          <cell r="L322" t="str">
            <v>B3232</v>
          </cell>
          <cell r="M322">
            <v>2.1111111111111056E-2</v>
          </cell>
          <cell r="N322">
            <v>9</v>
          </cell>
          <cell r="O322">
            <v>9.19</v>
          </cell>
          <cell r="P322">
            <v>12339</v>
          </cell>
          <cell r="Q322">
            <v>1371</v>
          </cell>
          <cell r="R322">
            <v>12599.49</v>
          </cell>
          <cell r="S322" t="str">
            <v>York Properties</v>
          </cell>
          <cell r="T322" t="str">
            <v>Columbia</v>
          </cell>
          <cell r="U322">
            <v>12</v>
          </cell>
          <cell r="V322">
            <v>0</v>
          </cell>
          <cell r="W322" t="str">
            <v>East</v>
          </cell>
          <cell r="X322">
            <v>3</v>
          </cell>
          <cell r="Y322" t="b">
            <v>0</v>
          </cell>
          <cell r="Z322">
            <v>2.1111111111111056E-2</v>
          </cell>
          <cell r="AA322" t="str">
            <v>Yes</v>
          </cell>
          <cell r="AB322">
            <v>9</v>
          </cell>
          <cell r="AC322">
            <v>9.19</v>
          </cell>
          <cell r="AD322">
            <v>12339</v>
          </cell>
          <cell r="AE322">
            <v>12599.49</v>
          </cell>
          <cell r="AF322">
            <v>39479</v>
          </cell>
        </row>
        <row r="323">
          <cell r="A323" t="str">
            <v>1st</v>
          </cell>
          <cell r="B323" t="str">
            <v>March</v>
          </cell>
          <cell r="C323" t="str">
            <v>Carolina</v>
          </cell>
          <cell r="D323" t="str">
            <v>John Pharr</v>
          </cell>
          <cell r="E323" t="str">
            <v>Southeast</v>
          </cell>
          <cell r="F323" t="str">
            <v>New</v>
          </cell>
          <cell r="G323" t="str">
            <v>No</v>
          </cell>
          <cell r="H323" t="str">
            <v>Same Store Columbia-CV</v>
          </cell>
          <cell r="I323" t="str">
            <v>423</v>
          </cell>
          <cell r="J323" t="str">
            <v>Cameron Village</v>
          </cell>
          <cell r="K323" t="str">
            <v>Antiques Emporium</v>
          </cell>
          <cell r="L323" t="str">
            <v>A0192-1</v>
          </cell>
          <cell r="M323">
            <v>0</v>
          </cell>
          <cell r="N323">
            <v>0</v>
          </cell>
          <cell r="O323">
            <v>8.4</v>
          </cell>
          <cell r="P323">
            <v>0</v>
          </cell>
          <cell r="Q323">
            <v>1200</v>
          </cell>
          <cell r="R323">
            <v>10080</v>
          </cell>
          <cell r="S323" t="str">
            <v>York Properties</v>
          </cell>
          <cell r="T323" t="str">
            <v>Columbia</v>
          </cell>
          <cell r="U323">
            <v>12</v>
          </cell>
          <cell r="V323">
            <v>0</v>
          </cell>
          <cell r="W323" t="str">
            <v>East</v>
          </cell>
          <cell r="X323">
            <v>3</v>
          </cell>
          <cell r="Y323" t="b">
            <v>0</v>
          </cell>
          <cell r="Z323">
            <v>0</v>
          </cell>
          <cell r="AA323" t="str">
            <v>No</v>
          </cell>
          <cell r="AB323">
            <v>0</v>
          </cell>
          <cell r="AC323">
            <v>8.4</v>
          </cell>
          <cell r="AD323">
            <v>0</v>
          </cell>
          <cell r="AE323">
            <v>10080</v>
          </cell>
          <cell r="AF323">
            <v>39479</v>
          </cell>
        </row>
        <row r="324">
          <cell r="A324" t="str">
            <v>1st</v>
          </cell>
          <cell r="B324" t="str">
            <v>March</v>
          </cell>
          <cell r="C324" t="str">
            <v>Carolina</v>
          </cell>
          <cell r="D324" t="str">
            <v>John Pharr</v>
          </cell>
          <cell r="E324" t="str">
            <v>Southeast</v>
          </cell>
          <cell r="F324" t="str">
            <v>Renewal</v>
          </cell>
          <cell r="G324" t="str">
            <v>Yes</v>
          </cell>
          <cell r="H324" t="str">
            <v>Same Store Columbia-CV</v>
          </cell>
          <cell r="I324" t="str">
            <v>423</v>
          </cell>
          <cell r="J324" t="str">
            <v>Cameron Village</v>
          </cell>
          <cell r="K324" t="str">
            <v>The Athlete's Foot</v>
          </cell>
          <cell r="L324" t="str">
            <v>A0177</v>
          </cell>
          <cell r="M324">
            <v>0.10344827586206896</v>
          </cell>
          <cell r="N324">
            <v>29</v>
          </cell>
          <cell r="O324">
            <v>32</v>
          </cell>
          <cell r="P324">
            <v>43529</v>
          </cell>
          <cell r="Q324">
            <v>1501</v>
          </cell>
          <cell r="R324">
            <v>48032</v>
          </cell>
          <cell r="S324" t="str">
            <v>York Properties</v>
          </cell>
          <cell r="T324" t="str">
            <v>Columbia</v>
          </cell>
          <cell r="U324">
            <v>48</v>
          </cell>
          <cell r="V324">
            <v>0</v>
          </cell>
          <cell r="W324" t="str">
            <v>East</v>
          </cell>
          <cell r="X324">
            <v>3</v>
          </cell>
          <cell r="Y324" t="b">
            <v>0</v>
          </cell>
          <cell r="Z324">
            <v>-0.19965517241379308</v>
          </cell>
          <cell r="AA324" t="str">
            <v>Yes</v>
          </cell>
          <cell r="AB324">
            <v>29</v>
          </cell>
          <cell r="AC324">
            <v>23.21</v>
          </cell>
          <cell r="AD324">
            <v>43529</v>
          </cell>
          <cell r="AE324">
            <v>34838.21</v>
          </cell>
          <cell r="AF324">
            <v>39508</v>
          </cell>
        </row>
        <row r="325">
          <cell r="A325" t="str">
            <v>1st</v>
          </cell>
          <cell r="B325" t="str">
            <v>March</v>
          </cell>
          <cell r="C325" t="str">
            <v>Carolina</v>
          </cell>
          <cell r="D325" t="str">
            <v>John Pharr</v>
          </cell>
          <cell r="E325" t="str">
            <v>Southeast</v>
          </cell>
          <cell r="F325" t="str">
            <v>Renewal</v>
          </cell>
          <cell r="G325" t="str">
            <v>Yes</v>
          </cell>
          <cell r="H325" t="str">
            <v>Same Store Columbia-CV</v>
          </cell>
          <cell r="I325" t="str">
            <v>423</v>
          </cell>
          <cell r="J325" t="str">
            <v>Cameron Village</v>
          </cell>
          <cell r="K325" t="str">
            <v>York Properties</v>
          </cell>
          <cell r="L325" t="str">
            <v>D0484</v>
          </cell>
          <cell r="M325">
            <v>0.29390018484288349</v>
          </cell>
          <cell r="N325">
            <v>5.41</v>
          </cell>
          <cell r="O325">
            <v>7</v>
          </cell>
          <cell r="P325">
            <v>110905</v>
          </cell>
          <cell r="Q325">
            <v>20500</v>
          </cell>
          <cell r="R325">
            <v>143500</v>
          </cell>
          <cell r="S325" t="str">
            <v>York Properties</v>
          </cell>
          <cell r="T325" t="str">
            <v>Columbia</v>
          </cell>
          <cell r="U325">
            <v>36</v>
          </cell>
          <cell r="V325">
            <v>50000</v>
          </cell>
          <cell r="W325" t="str">
            <v>East</v>
          </cell>
          <cell r="X325">
            <v>3</v>
          </cell>
          <cell r="Y325" t="b">
            <v>0</v>
          </cell>
          <cell r="Z325">
            <v>0.34011090573012936</v>
          </cell>
          <cell r="AA325" t="str">
            <v>Yes</v>
          </cell>
          <cell r="AB325">
            <v>5.41</v>
          </cell>
          <cell r="AC325">
            <v>7.25</v>
          </cell>
          <cell r="AD325">
            <v>110905</v>
          </cell>
          <cell r="AE325">
            <v>148625</v>
          </cell>
          <cell r="AF325">
            <v>39508</v>
          </cell>
        </row>
        <row r="326">
          <cell r="A326" t="str">
            <v>1st</v>
          </cell>
          <cell r="B326" t="str">
            <v>March</v>
          </cell>
          <cell r="C326" t="str">
            <v>Tampa</v>
          </cell>
          <cell r="D326" t="str">
            <v>Mike Kinsella</v>
          </cell>
          <cell r="E326" t="str">
            <v>Southeast</v>
          </cell>
          <cell r="F326" t="str">
            <v>New</v>
          </cell>
          <cell r="G326" t="str">
            <v>No</v>
          </cell>
          <cell r="H326" t="str">
            <v>Unconsolidated JV's</v>
          </cell>
          <cell r="I326" t="str">
            <v>60142</v>
          </cell>
          <cell r="J326" t="str">
            <v>Canopy Oak Center</v>
          </cell>
          <cell r="K326" t="str">
            <v>Lee Nails</v>
          </cell>
          <cell r="L326" t="str">
            <v>B08</v>
          </cell>
          <cell r="M326">
            <v>0</v>
          </cell>
          <cell r="N326">
            <v>0</v>
          </cell>
          <cell r="O326">
            <v>26</v>
          </cell>
          <cell r="P326">
            <v>0</v>
          </cell>
          <cell r="Q326">
            <v>1400</v>
          </cell>
          <cell r="R326">
            <v>36400</v>
          </cell>
          <cell r="S326" t="str">
            <v>Cary Anderson</v>
          </cell>
          <cell r="T326" t="str">
            <v>Regency</v>
          </cell>
          <cell r="U326">
            <v>60</v>
          </cell>
          <cell r="V326">
            <v>0</v>
          </cell>
          <cell r="W326" t="str">
            <v>East</v>
          </cell>
          <cell r="X326">
            <v>3</v>
          </cell>
          <cell r="Y326" t="b">
            <v>0</v>
          </cell>
          <cell r="Z326">
            <v>0</v>
          </cell>
          <cell r="AA326" t="str">
            <v>No</v>
          </cell>
          <cell r="AB326">
            <v>0</v>
          </cell>
          <cell r="AC326">
            <v>28.17</v>
          </cell>
          <cell r="AD326">
            <v>0</v>
          </cell>
          <cell r="AE326">
            <v>39438</v>
          </cell>
          <cell r="AF326">
            <v>39569</v>
          </cell>
        </row>
        <row r="327">
          <cell r="A327" t="str">
            <v>1st</v>
          </cell>
          <cell r="B327" t="str">
            <v>March</v>
          </cell>
          <cell r="C327" t="str">
            <v>Carolina</v>
          </cell>
          <cell r="D327" t="str">
            <v>John Pharr</v>
          </cell>
          <cell r="E327" t="str">
            <v>Southeast</v>
          </cell>
          <cell r="F327" t="str">
            <v>Renewal</v>
          </cell>
          <cell r="G327" t="str">
            <v>Yes</v>
          </cell>
          <cell r="H327" t="str">
            <v>Same Store - Regency</v>
          </cell>
          <cell r="I327" t="str">
            <v>139</v>
          </cell>
          <cell r="J327" t="str">
            <v>Carmel Commons</v>
          </cell>
          <cell r="K327" t="str">
            <v>Elite Cleaners</v>
          </cell>
          <cell r="L327" t="str">
            <v>0006</v>
          </cell>
          <cell r="M327">
            <v>0.10526315789473684</v>
          </cell>
          <cell r="N327">
            <v>19</v>
          </cell>
          <cell r="O327">
            <v>21</v>
          </cell>
          <cell r="P327">
            <v>26600</v>
          </cell>
          <cell r="Q327">
            <v>1400</v>
          </cell>
          <cell r="R327">
            <v>29400</v>
          </cell>
          <cell r="S327" t="str">
            <v>Andre Koleszar</v>
          </cell>
          <cell r="T327" t="str">
            <v>Regency</v>
          </cell>
          <cell r="U327">
            <v>60</v>
          </cell>
          <cell r="V327">
            <v>0</v>
          </cell>
          <cell r="W327" t="str">
            <v>East</v>
          </cell>
          <cell r="X327">
            <v>3</v>
          </cell>
          <cell r="Y327" t="b">
            <v>0</v>
          </cell>
          <cell r="Z327">
            <v>0.1684782608695653</v>
          </cell>
          <cell r="AA327" t="str">
            <v>Yes</v>
          </cell>
          <cell r="AB327">
            <v>18.399999999999999</v>
          </cell>
          <cell r="AC327">
            <v>21.5</v>
          </cell>
          <cell r="AD327">
            <v>25759.999999999996</v>
          </cell>
          <cell r="AE327">
            <v>30100</v>
          </cell>
          <cell r="AF327">
            <v>39661</v>
          </cell>
        </row>
        <row r="328">
          <cell r="A328" t="str">
            <v>1st</v>
          </cell>
          <cell r="B328" t="str">
            <v>March</v>
          </cell>
          <cell r="C328" t="str">
            <v>California</v>
          </cell>
          <cell r="D328" t="str">
            <v>Eric Li</v>
          </cell>
          <cell r="E328" t="str">
            <v>Pacific</v>
          </cell>
          <cell r="F328" t="str">
            <v>Renewal</v>
          </cell>
          <cell r="G328" t="str">
            <v>Yes</v>
          </cell>
          <cell r="H328" t="str">
            <v>Non Same Store - Macquarie I</v>
          </cell>
          <cell r="I328" t="str">
            <v>60141</v>
          </cell>
          <cell r="J328" t="str">
            <v>Centennial Crossroads</v>
          </cell>
          <cell r="K328" t="str">
            <v>The UPS Store</v>
          </cell>
          <cell r="L328" t="str">
            <v>0306</v>
          </cell>
          <cell r="M328">
            <v>2.9999999999999954E-2</v>
          </cell>
          <cell r="N328">
            <v>27</v>
          </cell>
          <cell r="O328">
            <v>27.81</v>
          </cell>
          <cell r="P328">
            <v>32400</v>
          </cell>
          <cell r="Q328">
            <v>1200</v>
          </cell>
          <cell r="R328">
            <v>33372</v>
          </cell>
          <cell r="S328" t="str">
            <v>Option</v>
          </cell>
          <cell r="T328" t="str">
            <v>Macquarie</v>
          </cell>
          <cell r="U328">
            <v>60</v>
          </cell>
          <cell r="V328">
            <v>0</v>
          </cell>
          <cell r="W328" t="str">
            <v>West</v>
          </cell>
          <cell r="X328">
            <v>3</v>
          </cell>
          <cell r="Y328" t="b">
            <v>1</v>
          </cell>
          <cell r="Z328">
            <v>0.10935738444193913</v>
          </cell>
          <cell r="AA328" t="str">
            <v>Yes</v>
          </cell>
          <cell r="AB328">
            <v>26.61</v>
          </cell>
          <cell r="AC328">
            <v>29.52</v>
          </cell>
          <cell r="AD328">
            <v>31932</v>
          </cell>
          <cell r="AE328">
            <v>35424</v>
          </cell>
          <cell r="AF328">
            <v>39479</v>
          </cell>
        </row>
        <row r="329">
          <cell r="A329" t="str">
            <v>1st</v>
          </cell>
          <cell r="B329" t="str">
            <v>March</v>
          </cell>
          <cell r="C329" t="str">
            <v>Ohio Valley</v>
          </cell>
          <cell r="D329" t="str">
            <v>Alan Roth</v>
          </cell>
          <cell r="E329" t="str">
            <v>Northeast</v>
          </cell>
          <cell r="F329" t="str">
            <v>New</v>
          </cell>
          <cell r="G329" t="str">
            <v>No</v>
          </cell>
          <cell r="H329" t="str">
            <v>Same Store - Regency</v>
          </cell>
          <cell r="I329" t="str">
            <v>501</v>
          </cell>
          <cell r="J329" t="str">
            <v>Cherry Grove</v>
          </cell>
          <cell r="K329" t="str">
            <v>Fifth Third Bank</v>
          </cell>
          <cell r="L329" t="str">
            <v>100</v>
          </cell>
          <cell r="M329">
            <v>0</v>
          </cell>
          <cell r="N329">
            <v>0</v>
          </cell>
          <cell r="O329">
            <v>13800</v>
          </cell>
          <cell r="P329">
            <v>0</v>
          </cell>
          <cell r="Q329">
            <v>1</v>
          </cell>
          <cell r="R329">
            <v>13800</v>
          </cell>
          <cell r="S329" t="str">
            <v>Ryan Ertel</v>
          </cell>
          <cell r="T329" t="str">
            <v>Regency</v>
          </cell>
          <cell r="U329">
            <v>60</v>
          </cell>
          <cell r="V329">
            <v>0</v>
          </cell>
          <cell r="W329" t="str">
            <v>East</v>
          </cell>
          <cell r="X329">
            <v>3</v>
          </cell>
          <cell r="Y329" t="b">
            <v>1</v>
          </cell>
          <cell r="Z329">
            <v>0</v>
          </cell>
          <cell r="AA329" t="str">
            <v>No</v>
          </cell>
          <cell r="AB329">
            <v>0</v>
          </cell>
          <cell r="AC329">
            <v>13800</v>
          </cell>
          <cell r="AD329">
            <v>0</v>
          </cell>
          <cell r="AE329">
            <v>13800</v>
          </cell>
          <cell r="AF329">
            <v>39569</v>
          </cell>
        </row>
        <row r="330">
          <cell r="A330" t="str">
            <v>1st</v>
          </cell>
          <cell r="B330" t="str">
            <v>March</v>
          </cell>
          <cell r="C330" t="str">
            <v>New England</v>
          </cell>
          <cell r="D330" t="str">
            <v>John Hricko</v>
          </cell>
          <cell r="E330" t="str">
            <v>Northeast</v>
          </cell>
          <cell r="F330" t="str">
            <v>New</v>
          </cell>
          <cell r="G330" t="str">
            <v>No</v>
          </cell>
          <cell r="H330" t="str">
            <v>Same Store - Macquarie II</v>
          </cell>
          <cell r="I330" t="str">
            <v>90065</v>
          </cell>
          <cell r="J330" t="str">
            <v>City Avenue Shopping Ctr</v>
          </cell>
          <cell r="K330" t="str">
            <v>Custom Tee's Print House</v>
          </cell>
          <cell r="L330" t="str">
            <v>TBD</v>
          </cell>
          <cell r="M330">
            <v>0</v>
          </cell>
          <cell r="N330">
            <v>0</v>
          </cell>
          <cell r="O330">
            <v>18.22</v>
          </cell>
          <cell r="P330">
            <v>0</v>
          </cell>
          <cell r="Q330">
            <v>214</v>
          </cell>
          <cell r="R330">
            <v>3899.08</v>
          </cell>
          <cell r="S330" t="str">
            <v>David Sherin</v>
          </cell>
          <cell r="T330" t="str">
            <v>Macquarie</v>
          </cell>
          <cell r="U330">
            <v>12</v>
          </cell>
          <cell r="V330">
            <v>0</v>
          </cell>
          <cell r="W330" t="str">
            <v>East</v>
          </cell>
          <cell r="X330">
            <v>3</v>
          </cell>
          <cell r="Y330" t="b">
            <v>0</v>
          </cell>
          <cell r="Z330">
            <v>0</v>
          </cell>
          <cell r="AA330" t="str">
            <v>No</v>
          </cell>
          <cell r="AB330">
            <v>0</v>
          </cell>
          <cell r="AC330">
            <v>18.22</v>
          </cell>
          <cell r="AD330">
            <v>0</v>
          </cell>
          <cell r="AE330">
            <v>3899.08</v>
          </cell>
          <cell r="AF330">
            <v>39493</v>
          </cell>
        </row>
        <row r="331">
          <cell r="A331" t="str">
            <v>1st</v>
          </cell>
          <cell r="B331" t="str">
            <v>March</v>
          </cell>
          <cell r="C331" t="str">
            <v>New England</v>
          </cell>
          <cell r="D331" t="str">
            <v>John Hricko</v>
          </cell>
          <cell r="E331" t="str">
            <v>Northeast</v>
          </cell>
          <cell r="F331" t="str">
            <v>Renewal</v>
          </cell>
          <cell r="G331" t="str">
            <v>Yes</v>
          </cell>
          <cell r="H331" t="str">
            <v>Same Store - Macquarie II</v>
          </cell>
          <cell r="I331" t="str">
            <v>90065</v>
          </cell>
          <cell r="J331" t="str">
            <v>City Avenue Shopping Ctr</v>
          </cell>
          <cell r="K331" t="str">
            <v>Hair Hair</v>
          </cell>
          <cell r="L331" t="str">
            <v>17</v>
          </cell>
          <cell r="M331">
            <v>0</v>
          </cell>
          <cell r="N331">
            <v>23.69</v>
          </cell>
          <cell r="O331">
            <v>23.69</v>
          </cell>
          <cell r="P331">
            <v>28428</v>
          </cell>
          <cell r="Q331">
            <v>1200</v>
          </cell>
          <cell r="R331">
            <v>28428</v>
          </cell>
          <cell r="S331" t="str">
            <v>Option</v>
          </cell>
          <cell r="T331" t="str">
            <v>Macquarie</v>
          </cell>
          <cell r="U331">
            <v>60</v>
          </cell>
          <cell r="V331">
            <v>0</v>
          </cell>
          <cell r="W331" t="str">
            <v>East</v>
          </cell>
          <cell r="X331">
            <v>3</v>
          </cell>
          <cell r="Y331" t="b">
            <v>0</v>
          </cell>
          <cell r="Z331">
            <v>9.347826086956515E-2</v>
          </cell>
          <cell r="AA331" t="str">
            <v>Yes</v>
          </cell>
          <cell r="AB331">
            <v>23</v>
          </cell>
          <cell r="AC331">
            <v>25.15</v>
          </cell>
          <cell r="AD331">
            <v>27600</v>
          </cell>
          <cell r="AE331">
            <v>30180</v>
          </cell>
          <cell r="AF331">
            <v>39783</v>
          </cell>
        </row>
        <row r="332">
          <cell r="A332" t="str">
            <v>1st</v>
          </cell>
          <cell r="B332" t="str">
            <v>March</v>
          </cell>
          <cell r="C332" t="str">
            <v>Upper Midwest</v>
          </cell>
          <cell r="D332" t="str">
            <v>Patrick Krejs</v>
          </cell>
          <cell r="E332" t="str">
            <v>Central</v>
          </cell>
          <cell r="F332" t="str">
            <v>Renewal</v>
          </cell>
          <cell r="G332" t="str">
            <v>Yes</v>
          </cell>
          <cell r="H332" t="str">
            <v>Same Store - Macquarie II</v>
          </cell>
          <cell r="I332" t="str">
            <v>90030</v>
          </cell>
          <cell r="J332" t="str">
            <v>Civic Center Plaza</v>
          </cell>
          <cell r="K332" t="str">
            <v>Gamestop</v>
          </cell>
          <cell r="L332" t="str">
            <v>01</v>
          </cell>
          <cell r="M332">
            <v>9.3394077448747184E-2</v>
          </cell>
          <cell r="N332">
            <v>21.95</v>
          </cell>
          <cell r="O332">
            <v>24</v>
          </cell>
          <cell r="P332">
            <v>26888.75</v>
          </cell>
          <cell r="Q332">
            <v>1225</v>
          </cell>
          <cell r="R332">
            <v>29400</v>
          </cell>
          <cell r="S332" t="str">
            <v>Mike Streit</v>
          </cell>
          <cell r="T332" t="str">
            <v>Macquarie</v>
          </cell>
          <cell r="U332">
            <v>24</v>
          </cell>
          <cell r="V332">
            <v>0</v>
          </cell>
          <cell r="W332" t="str">
            <v>East</v>
          </cell>
          <cell r="X332">
            <v>3</v>
          </cell>
          <cell r="Y332" t="b">
            <v>1</v>
          </cell>
          <cell r="Z332">
            <v>0.15886045388701106</v>
          </cell>
          <cell r="AA332" t="str">
            <v>Yes</v>
          </cell>
          <cell r="AB332">
            <v>20.71</v>
          </cell>
          <cell r="AC332">
            <v>24</v>
          </cell>
          <cell r="AD332">
            <v>25369.75</v>
          </cell>
          <cell r="AE332">
            <v>29400</v>
          </cell>
          <cell r="AF332">
            <v>39356</v>
          </cell>
        </row>
        <row r="333">
          <cell r="A333" t="str">
            <v>1st</v>
          </cell>
          <cell r="B333" t="str">
            <v>March</v>
          </cell>
          <cell r="C333" t="str">
            <v>Maryland</v>
          </cell>
          <cell r="D333" t="str">
            <v>Alan Roth</v>
          </cell>
          <cell r="E333" t="str">
            <v>Northeast</v>
          </cell>
          <cell r="F333" t="str">
            <v>New</v>
          </cell>
          <cell r="G333" t="str">
            <v>Yes</v>
          </cell>
          <cell r="H333" t="str">
            <v>Same Store - Macquarie II</v>
          </cell>
          <cell r="I333" t="str">
            <v>90047</v>
          </cell>
          <cell r="J333" t="str">
            <v>Cloppers Mill Village Shop Ctr</v>
          </cell>
          <cell r="K333" t="str">
            <v>Snap Fitness</v>
          </cell>
          <cell r="L333" t="str">
            <v>04</v>
          </cell>
          <cell r="M333">
            <v>0.17124394184168004</v>
          </cell>
          <cell r="N333">
            <v>24.76</v>
          </cell>
          <cell r="O333">
            <v>29</v>
          </cell>
          <cell r="P333">
            <v>55710</v>
          </cell>
          <cell r="Q333">
            <v>2250</v>
          </cell>
          <cell r="R333">
            <v>65250</v>
          </cell>
          <cell r="S333" t="str">
            <v>Jessica Hurst</v>
          </cell>
          <cell r="T333" t="str">
            <v>Macquarie</v>
          </cell>
          <cell r="U333">
            <v>60</v>
          </cell>
          <cell r="V333">
            <v>9000</v>
          </cell>
          <cell r="W333" t="str">
            <v>East</v>
          </cell>
          <cell r="X333">
            <v>3</v>
          </cell>
          <cell r="Y333" t="b">
            <v>0</v>
          </cell>
          <cell r="Z333">
            <v>0.31806506849315069</v>
          </cell>
          <cell r="AA333" t="str">
            <v>Yes</v>
          </cell>
          <cell r="AB333">
            <v>23.36</v>
          </cell>
          <cell r="AC333">
            <v>30.79</v>
          </cell>
          <cell r="AD333">
            <v>52560</v>
          </cell>
          <cell r="AE333">
            <v>69277.5</v>
          </cell>
          <cell r="AF333">
            <v>39600</v>
          </cell>
        </row>
        <row r="334">
          <cell r="A334" t="str">
            <v>1st</v>
          </cell>
          <cell r="B334" t="str">
            <v>March</v>
          </cell>
          <cell r="C334" t="str">
            <v>Carolina</v>
          </cell>
          <cell r="D334" t="str">
            <v>John Pharr</v>
          </cell>
          <cell r="E334" t="str">
            <v>Southeast</v>
          </cell>
          <cell r="F334" t="str">
            <v>New</v>
          </cell>
          <cell r="G334" t="str">
            <v>Yes</v>
          </cell>
          <cell r="H334" t="str">
            <v>Non Same Store - Columbia</v>
          </cell>
          <cell r="I334" t="str">
            <v>60314</v>
          </cell>
          <cell r="J334" t="str">
            <v>Cochran Commons</v>
          </cell>
          <cell r="K334" t="str">
            <v>Peterbrooke Chocolatier</v>
          </cell>
          <cell r="L334" t="str">
            <v>0320</v>
          </cell>
          <cell r="M334">
            <v>-4.2904290429042924E-2</v>
          </cell>
          <cell r="N334">
            <v>30.3</v>
          </cell>
          <cell r="O334">
            <v>29</v>
          </cell>
          <cell r="P334">
            <v>36360</v>
          </cell>
          <cell r="Q334">
            <v>1200</v>
          </cell>
          <cell r="R334">
            <v>34800</v>
          </cell>
          <cell r="S334" t="str">
            <v>Andre Koleszar</v>
          </cell>
          <cell r="T334" t="str">
            <v>Columbia</v>
          </cell>
          <cell r="U334">
            <v>60</v>
          </cell>
          <cell r="V334">
            <v>0</v>
          </cell>
          <cell r="W334" t="str">
            <v>East</v>
          </cell>
          <cell r="X334">
            <v>3</v>
          </cell>
          <cell r="Y334" t="b">
            <v>0</v>
          </cell>
          <cell r="Z334">
            <v>5.9405940594059311E-3</v>
          </cell>
          <cell r="AA334" t="str">
            <v>Yes</v>
          </cell>
          <cell r="AB334">
            <v>30.3</v>
          </cell>
          <cell r="AC334">
            <v>30.48</v>
          </cell>
          <cell r="AD334">
            <v>36360</v>
          </cell>
          <cell r="AE334">
            <v>36576</v>
          </cell>
          <cell r="AF334">
            <v>39600</v>
          </cell>
        </row>
        <row r="335">
          <cell r="A335" t="str">
            <v>1st</v>
          </cell>
          <cell r="B335" t="str">
            <v>March</v>
          </cell>
          <cell r="C335" t="str">
            <v>Texas</v>
          </cell>
          <cell r="D335" t="str">
            <v>Patrick Krejs</v>
          </cell>
          <cell r="E335" t="str">
            <v>Central</v>
          </cell>
          <cell r="F335" t="str">
            <v>Renewal</v>
          </cell>
          <cell r="G335" t="str">
            <v>Yes</v>
          </cell>
          <cell r="H335" t="str">
            <v>Same Store - Regency</v>
          </cell>
          <cell r="I335" t="str">
            <v>597</v>
          </cell>
          <cell r="J335" t="str">
            <v>Cochran's Crossing</v>
          </cell>
          <cell r="K335" t="str">
            <v>Huntington Learning Center</v>
          </cell>
          <cell r="L335" t="str">
            <v>0028</v>
          </cell>
          <cell r="M335">
            <v>6.8181818181818177E-2</v>
          </cell>
          <cell r="N335">
            <v>22</v>
          </cell>
          <cell r="O335">
            <v>23.5</v>
          </cell>
          <cell r="P335">
            <v>35200</v>
          </cell>
          <cell r="Q335">
            <v>1600</v>
          </cell>
          <cell r="R335">
            <v>37600</v>
          </cell>
          <cell r="S335" t="str">
            <v>Ben Brown</v>
          </cell>
          <cell r="T335" t="str">
            <v>Regency</v>
          </cell>
          <cell r="U335">
            <v>12</v>
          </cell>
          <cell r="V335">
            <v>0</v>
          </cell>
          <cell r="W335" t="str">
            <v>West</v>
          </cell>
          <cell r="X335">
            <v>3</v>
          </cell>
          <cell r="Y335" t="b">
            <v>0</v>
          </cell>
          <cell r="Z335">
            <v>6.8181818181818177E-2</v>
          </cell>
          <cell r="AA335" t="str">
            <v>Yes</v>
          </cell>
          <cell r="AB335">
            <v>22</v>
          </cell>
          <cell r="AC335">
            <v>23.5</v>
          </cell>
          <cell r="AD335">
            <v>35200</v>
          </cell>
          <cell r="AE335">
            <v>37600</v>
          </cell>
          <cell r="AF335">
            <v>39448</v>
          </cell>
        </row>
        <row r="336">
          <cell r="A336" t="str">
            <v>1st</v>
          </cell>
          <cell r="B336" t="str">
            <v>March</v>
          </cell>
          <cell r="C336" t="str">
            <v>Bay Area</v>
          </cell>
          <cell r="D336" t="str">
            <v>Jeff Badstubner</v>
          </cell>
          <cell r="E336" t="str">
            <v>Pacific</v>
          </cell>
          <cell r="F336" t="str">
            <v>New</v>
          </cell>
          <cell r="G336" t="str">
            <v>Yes</v>
          </cell>
          <cell r="H336" t="str">
            <v>Same Store - CalSTRS</v>
          </cell>
          <cell r="I336" t="str">
            <v>481</v>
          </cell>
          <cell r="J336" t="str">
            <v>Corral Hollow</v>
          </cell>
          <cell r="K336" t="str">
            <v>Pampered Pet Grooming</v>
          </cell>
          <cell r="L336" t="str">
            <v>C06B</v>
          </cell>
          <cell r="M336">
            <v>0.10969387755102034</v>
          </cell>
          <cell r="N336">
            <v>31.36</v>
          </cell>
          <cell r="O336">
            <v>34.799999999999997</v>
          </cell>
          <cell r="P336">
            <v>30576</v>
          </cell>
          <cell r="Q336">
            <v>975</v>
          </cell>
          <cell r="R336">
            <v>33930</v>
          </cell>
          <cell r="S336" t="str">
            <v>Tracy Regli</v>
          </cell>
          <cell r="T336" t="str">
            <v>CalSTRS</v>
          </cell>
          <cell r="U336">
            <v>36</v>
          </cell>
          <cell r="V336">
            <v>12000</v>
          </cell>
          <cell r="W336" t="str">
            <v>West</v>
          </cell>
          <cell r="X336">
            <v>3</v>
          </cell>
          <cell r="Y336" t="b">
            <v>0</v>
          </cell>
          <cell r="Z336">
            <v>0.22062434233602229</v>
          </cell>
          <cell r="AA336" t="str">
            <v>Yes</v>
          </cell>
          <cell r="AB336">
            <v>28.51</v>
          </cell>
          <cell r="AC336">
            <v>34.799999999999997</v>
          </cell>
          <cell r="AD336">
            <v>27797.25</v>
          </cell>
          <cell r="AE336">
            <v>33930</v>
          </cell>
          <cell r="AF336">
            <v>39539</v>
          </cell>
        </row>
        <row r="337">
          <cell r="A337" t="str">
            <v>1st</v>
          </cell>
          <cell r="B337" t="str">
            <v>March</v>
          </cell>
          <cell r="C337" t="str">
            <v>Atlanta</v>
          </cell>
          <cell r="D337" t="str">
            <v>Mike Kinsella</v>
          </cell>
          <cell r="E337" t="str">
            <v>Southeast</v>
          </cell>
          <cell r="F337" t="str">
            <v>Renewal</v>
          </cell>
          <cell r="G337" t="str">
            <v>Yes</v>
          </cell>
          <cell r="H337" t="str">
            <v>Same Store - Regency</v>
          </cell>
          <cell r="I337" t="str">
            <v>205</v>
          </cell>
          <cell r="J337" t="str">
            <v>Cromwell Square</v>
          </cell>
          <cell r="K337" t="str">
            <v>Hancock Fabrics</v>
          </cell>
          <cell r="L337" t="str">
            <v>0002</v>
          </cell>
          <cell r="M337">
            <v>0.25000000000000006</v>
          </cell>
          <cell r="N337">
            <v>4.8</v>
          </cell>
          <cell r="O337">
            <v>6</v>
          </cell>
          <cell r="P337">
            <v>48000</v>
          </cell>
          <cell r="Q337">
            <v>10000</v>
          </cell>
          <cell r="R337">
            <v>60000</v>
          </cell>
          <cell r="S337" t="str">
            <v>David Urbach</v>
          </cell>
          <cell r="T337" t="str">
            <v>Regency</v>
          </cell>
          <cell r="U337">
            <v>24</v>
          </cell>
          <cell r="V337">
            <v>0</v>
          </cell>
          <cell r="W337" t="str">
            <v>East</v>
          </cell>
          <cell r="X337">
            <v>3</v>
          </cell>
          <cell r="Y337" t="b">
            <v>0</v>
          </cell>
          <cell r="Z337">
            <v>0.25000000000000006</v>
          </cell>
          <cell r="AA337" t="str">
            <v>Yes</v>
          </cell>
          <cell r="AB337">
            <v>4.8</v>
          </cell>
          <cell r="AC337">
            <v>6</v>
          </cell>
          <cell r="AD337">
            <v>48000</v>
          </cell>
          <cell r="AE337">
            <v>60000</v>
          </cell>
          <cell r="AF337">
            <v>39479</v>
          </cell>
        </row>
        <row r="338">
          <cell r="A338" t="str">
            <v>1st</v>
          </cell>
          <cell r="B338" t="str">
            <v>March</v>
          </cell>
          <cell r="C338" t="str">
            <v>Rocky Mountain</v>
          </cell>
          <cell r="D338" t="str">
            <v>Matt Booth</v>
          </cell>
          <cell r="E338" t="str">
            <v>Central</v>
          </cell>
          <cell r="F338" t="str">
            <v>New</v>
          </cell>
          <cell r="G338" t="str">
            <v>No</v>
          </cell>
          <cell r="H338" t="str">
            <v>Same Store - Columbia</v>
          </cell>
          <cell r="I338" t="str">
            <v>405</v>
          </cell>
          <cell r="J338" t="str">
            <v>Crossroads Commons</v>
          </cell>
          <cell r="K338" t="str">
            <v>Only Natural Pet Store, LLC</v>
          </cell>
          <cell r="L338" t="str">
            <v>4A12</v>
          </cell>
          <cell r="M338">
            <v>0</v>
          </cell>
          <cell r="N338">
            <v>0</v>
          </cell>
          <cell r="O338">
            <v>28</v>
          </cell>
          <cell r="P338">
            <v>0</v>
          </cell>
          <cell r="Q338">
            <v>3504</v>
          </cell>
          <cell r="R338">
            <v>98112</v>
          </cell>
          <cell r="S338" t="str">
            <v>Loree Barnard</v>
          </cell>
          <cell r="T338" t="str">
            <v>Columbia</v>
          </cell>
          <cell r="U338">
            <v>60</v>
          </cell>
          <cell r="V338">
            <v>0</v>
          </cell>
          <cell r="W338" t="str">
            <v>West</v>
          </cell>
          <cell r="X338">
            <v>3</v>
          </cell>
          <cell r="Y338" t="b">
            <v>0</v>
          </cell>
          <cell r="Z338">
            <v>0</v>
          </cell>
          <cell r="AA338" t="str">
            <v>No</v>
          </cell>
          <cell r="AB338">
            <v>0</v>
          </cell>
          <cell r="AC338">
            <v>29</v>
          </cell>
          <cell r="AD338">
            <v>0</v>
          </cell>
          <cell r="AE338">
            <v>101616</v>
          </cell>
          <cell r="AF338">
            <v>39600</v>
          </cell>
        </row>
        <row r="339">
          <cell r="A339" t="str">
            <v>1st</v>
          </cell>
          <cell r="B339" t="str">
            <v>March</v>
          </cell>
          <cell r="C339" t="str">
            <v>Upper Midwest</v>
          </cell>
          <cell r="D339" t="str">
            <v>Patrick Krejs</v>
          </cell>
          <cell r="E339" t="str">
            <v>Central</v>
          </cell>
          <cell r="F339" t="str">
            <v>New</v>
          </cell>
          <cell r="G339" t="str">
            <v>Yes</v>
          </cell>
          <cell r="H339" t="str">
            <v>Same Store - Columbia</v>
          </cell>
          <cell r="I339" t="str">
            <v>418</v>
          </cell>
          <cell r="J339" t="str">
            <v>Deer Grove Center</v>
          </cell>
          <cell r="K339" t="str">
            <v>Citifinancial</v>
          </cell>
          <cell r="L339" t="str">
            <v>0009</v>
          </cell>
          <cell r="M339">
            <v>1.2121212121212078E-2</v>
          </cell>
          <cell r="N339">
            <v>16.5</v>
          </cell>
          <cell r="O339">
            <v>16.7</v>
          </cell>
          <cell r="P339">
            <v>42504</v>
          </cell>
          <cell r="Q339">
            <v>2576</v>
          </cell>
          <cell r="R339">
            <v>43019.199999999997</v>
          </cell>
          <cell r="S339" t="str">
            <v>Mike Streit</v>
          </cell>
          <cell r="T339" t="str">
            <v>Columbia</v>
          </cell>
          <cell r="U339">
            <v>60</v>
          </cell>
          <cell r="V339">
            <v>0</v>
          </cell>
          <cell r="W339" t="str">
            <v>East</v>
          </cell>
          <cell r="X339">
            <v>3</v>
          </cell>
          <cell r="Y339" t="b">
            <v>1</v>
          </cell>
          <cell r="Z339">
            <v>7.4545454545454568E-2</v>
          </cell>
          <cell r="AA339" t="str">
            <v>Yes</v>
          </cell>
          <cell r="AB339">
            <v>16.5</v>
          </cell>
          <cell r="AC339">
            <v>17.73</v>
          </cell>
          <cell r="AD339">
            <v>42504</v>
          </cell>
          <cell r="AE339">
            <v>45672.480000000003</v>
          </cell>
          <cell r="AF339">
            <v>39600</v>
          </cell>
        </row>
        <row r="340">
          <cell r="A340" t="str">
            <v>1st</v>
          </cell>
          <cell r="B340" t="str">
            <v>March</v>
          </cell>
          <cell r="C340" t="str">
            <v>Southern California</v>
          </cell>
          <cell r="D340" t="str">
            <v>Gregg Sadowsky</v>
          </cell>
          <cell r="E340" t="str">
            <v>Pacific</v>
          </cell>
          <cell r="F340" t="str">
            <v>New</v>
          </cell>
          <cell r="G340" t="str">
            <v>No</v>
          </cell>
          <cell r="H340" t="str">
            <v>Developments</v>
          </cell>
          <cell r="I340" t="str">
            <v>60129</v>
          </cell>
          <cell r="J340" t="str">
            <v>Deer Springs</v>
          </cell>
          <cell r="K340" t="str">
            <v>Petsmart</v>
          </cell>
          <cell r="L340" t="str">
            <v>TBD</v>
          </cell>
          <cell r="M340">
            <v>0</v>
          </cell>
          <cell r="N340">
            <v>0</v>
          </cell>
          <cell r="O340">
            <v>21.9</v>
          </cell>
          <cell r="P340">
            <v>0</v>
          </cell>
          <cell r="Q340">
            <v>27489</v>
          </cell>
          <cell r="R340">
            <v>602009.1</v>
          </cell>
          <cell r="S340" t="str">
            <v>Michael Leonard</v>
          </cell>
          <cell r="T340" t="str">
            <v>Regency</v>
          </cell>
          <cell r="U340">
            <v>120</v>
          </cell>
          <cell r="V340">
            <v>0</v>
          </cell>
          <cell r="W340" t="str">
            <v>West</v>
          </cell>
          <cell r="X340">
            <v>3</v>
          </cell>
          <cell r="Y340" t="b">
            <v>1</v>
          </cell>
          <cell r="Z340">
            <v>0</v>
          </cell>
          <cell r="AA340" t="str">
            <v>No</v>
          </cell>
          <cell r="AB340">
            <v>0</v>
          </cell>
          <cell r="AC340">
            <v>23</v>
          </cell>
          <cell r="AD340">
            <v>0</v>
          </cell>
          <cell r="AE340">
            <v>632247</v>
          </cell>
          <cell r="AF340">
            <v>39934</v>
          </cell>
        </row>
        <row r="341">
          <cell r="A341" t="str">
            <v>1st</v>
          </cell>
          <cell r="B341" t="str">
            <v>March</v>
          </cell>
          <cell r="C341" t="str">
            <v>Southern California</v>
          </cell>
          <cell r="D341" t="str">
            <v>Gregg Sadowsky</v>
          </cell>
          <cell r="E341" t="str">
            <v>Pacific</v>
          </cell>
          <cell r="F341" t="str">
            <v>New</v>
          </cell>
          <cell r="G341" t="str">
            <v>No</v>
          </cell>
          <cell r="H341" t="str">
            <v>Developments</v>
          </cell>
          <cell r="I341" t="str">
            <v>60129</v>
          </cell>
          <cell r="J341" t="str">
            <v>Deer Springs</v>
          </cell>
          <cell r="K341" t="str">
            <v>Ross Dress For Less, Inc.</v>
          </cell>
          <cell r="L341" t="str">
            <v>A003</v>
          </cell>
          <cell r="M341">
            <v>0</v>
          </cell>
          <cell r="N341">
            <v>0</v>
          </cell>
          <cell r="O341">
            <v>18</v>
          </cell>
          <cell r="P341">
            <v>0</v>
          </cell>
          <cell r="Q341">
            <v>30187</v>
          </cell>
          <cell r="R341">
            <v>543366</v>
          </cell>
          <cell r="S341" t="str">
            <v>Michael Leonard</v>
          </cell>
          <cell r="T341" t="str">
            <v>Regency</v>
          </cell>
          <cell r="U341">
            <v>120</v>
          </cell>
          <cell r="V341">
            <v>0</v>
          </cell>
          <cell r="W341" t="str">
            <v>West</v>
          </cell>
          <cell r="X341">
            <v>3</v>
          </cell>
          <cell r="Y341" t="b">
            <v>1</v>
          </cell>
          <cell r="Z341">
            <v>0</v>
          </cell>
          <cell r="AA341" t="str">
            <v>No</v>
          </cell>
          <cell r="AB341">
            <v>0</v>
          </cell>
          <cell r="AC341">
            <v>18.899999999999999</v>
          </cell>
          <cell r="AD341">
            <v>0</v>
          </cell>
          <cell r="AE341">
            <v>570534.29999999993</v>
          </cell>
          <cell r="AF341">
            <v>39853</v>
          </cell>
        </row>
        <row r="342">
          <cell r="A342" t="str">
            <v>1st</v>
          </cell>
          <cell r="B342" t="str">
            <v>March</v>
          </cell>
          <cell r="C342" t="str">
            <v>Atlanta</v>
          </cell>
          <cell r="D342" t="str">
            <v>Mike Kinsella</v>
          </cell>
          <cell r="E342" t="str">
            <v>Southeast</v>
          </cell>
          <cell r="F342" t="str">
            <v>Renewal</v>
          </cell>
          <cell r="G342" t="str">
            <v>Yes</v>
          </cell>
          <cell r="H342" t="str">
            <v>Same Store - Regency</v>
          </cell>
          <cell r="I342" t="str">
            <v>215</v>
          </cell>
          <cell r="J342" t="str">
            <v>Dunwoody Village</v>
          </cell>
          <cell r="K342" t="str">
            <v>Perfect Health and Wellness</v>
          </cell>
          <cell r="L342" t="str">
            <v>00850</v>
          </cell>
          <cell r="M342">
            <v>0</v>
          </cell>
          <cell r="N342">
            <v>18</v>
          </cell>
          <cell r="O342">
            <v>18</v>
          </cell>
          <cell r="P342">
            <v>46350</v>
          </cell>
          <cell r="Q342">
            <v>2575</v>
          </cell>
          <cell r="R342">
            <v>46350</v>
          </cell>
          <cell r="S342" t="str">
            <v>Doug Clyburn</v>
          </cell>
          <cell r="T342" t="str">
            <v>Regency</v>
          </cell>
          <cell r="U342">
            <v>60</v>
          </cell>
          <cell r="V342">
            <v>0</v>
          </cell>
          <cell r="W342" t="str">
            <v>East</v>
          </cell>
          <cell r="X342">
            <v>3</v>
          </cell>
          <cell r="Y342" t="b">
            <v>0</v>
          </cell>
          <cell r="Z342">
            <v>9.8293113596233189E-2</v>
          </cell>
          <cell r="AA342" t="str">
            <v>Yes</v>
          </cell>
          <cell r="AB342">
            <v>16.989999999999998</v>
          </cell>
          <cell r="AC342">
            <v>18.66</v>
          </cell>
          <cell r="AD342">
            <v>43749.249999999993</v>
          </cell>
          <cell r="AE342">
            <v>48049.5</v>
          </cell>
          <cell r="AF342">
            <v>39569</v>
          </cell>
        </row>
        <row r="343">
          <cell r="A343" t="str">
            <v>1st</v>
          </cell>
          <cell r="B343" t="str">
            <v>March</v>
          </cell>
          <cell r="C343" t="str">
            <v>Bay Area</v>
          </cell>
          <cell r="D343" t="str">
            <v>Jeff Badstubner</v>
          </cell>
          <cell r="E343" t="str">
            <v>Pacific</v>
          </cell>
          <cell r="F343" t="str">
            <v>New</v>
          </cell>
          <cell r="G343" t="str">
            <v>Yes</v>
          </cell>
          <cell r="H343" t="str">
            <v>Same Store - Macquarie I</v>
          </cell>
          <cell r="I343" t="str">
            <v>497</v>
          </cell>
          <cell r="J343" t="str">
            <v>El Cerrito Plaza</v>
          </cell>
          <cell r="K343" t="str">
            <v>Jo-Ann Fabrics</v>
          </cell>
          <cell r="L343" t="str">
            <v>K002</v>
          </cell>
          <cell r="M343">
            <v>0.2203876525484566</v>
          </cell>
          <cell r="N343">
            <v>13.93</v>
          </cell>
          <cell r="O343">
            <v>17</v>
          </cell>
          <cell r="P343">
            <v>477938.3</v>
          </cell>
          <cell r="Q343">
            <v>34310</v>
          </cell>
          <cell r="R343">
            <v>583270</v>
          </cell>
          <cell r="S343" t="str">
            <v>Jeff Badstubner</v>
          </cell>
          <cell r="T343" t="str">
            <v>Macquarie</v>
          </cell>
          <cell r="U343">
            <v>120</v>
          </cell>
          <cell r="V343">
            <v>882750</v>
          </cell>
          <cell r="W343" t="str">
            <v>West</v>
          </cell>
          <cell r="X343">
            <v>3</v>
          </cell>
          <cell r="Y343" t="b">
            <v>1</v>
          </cell>
          <cell r="Z343">
            <v>0.28140703517587951</v>
          </cell>
          <cell r="AA343" t="str">
            <v>Yes</v>
          </cell>
          <cell r="AB343">
            <v>13.93</v>
          </cell>
          <cell r="AC343">
            <v>17.850000000000001</v>
          </cell>
          <cell r="AD343">
            <v>477938.3</v>
          </cell>
          <cell r="AE343">
            <v>612433.5</v>
          </cell>
          <cell r="AF343">
            <v>39600</v>
          </cell>
        </row>
        <row r="344">
          <cell r="A344" t="str">
            <v>1st</v>
          </cell>
          <cell r="B344" t="str">
            <v>March</v>
          </cell>
          <cell r="C344" t="str">
            <v>Bay Area</v>
          </cell>
          <cell r="D344" t="str">
            <v>Jeff Badstubner</v>
          </cell>
          <cell r="E344" t="str">
            <v>Pacific</v>
          </cell>
          <cell r="F344" t="str">
            <v>Renewal</v>
          </cell>
          <cell r="G344" t="str">
            <v>Yes</v>
          </cell>
          <cell r="H344" t="str">
            <v>Same Store - Macquarie I</v>
          </cell>
          <cell r="I344" t="str">
            <v>497</v>
          </cell>
          <cell r="J344" t="str">
            <v>El Cerrito Plaza</v>
          </cell>
          <cell r="K344" t="str">
            <v>GNC</v>
          </cell>
          <cell r="L344" t="str">
            <v>J021</v>
          </cell>
          <cell r="M344">
            <v>0.1180555555555555</v>
          </cell>
          <cell r="N344">
            <v>25.92</v>
          </cell>
          <cell r="O344">
            <v>28.98</v>
          </cell>
          <cell r="P344">
            <v>48418.560000000005</v>
          </cell>
          <cell r="Q344">
            <v>1868</v>
          </cell>
          <cell r="R344">
            <v>54134.64</v>
          </cell>
          <cell r="S344" t="str">
            <v>Tracy Regli</v>
          </cell>
          <cell r="T344" t="str">
            <v>Macquarie</v>
          </cell>
          <cell r="U344">
            <v>60</v>
          </cell>
          <cell r="V344">
            <v>0</v>
          </cell>
          <cell r="W344" t="str">
            <v>West</v>
          </cell>
          <cell r="X344">
            <v>3</v>
          </cell>
          <cell r="Y344" t="b">
            <v>1</v>
          </cell>
          <cell r="Z344">
            <v>0.23277243589743585</v>
          </cell>
          <cell r="AA344" t="str">
            <v>Yes</v>
          </cell>
          <cell r="AB344">
            <v>24.96</v>
          </cell>
          <cell r="AC344">
            <v>30.77</v>
          </cell>
          <cell r="AD344">
            <v>46625.279999999999</v>
          </cell>
          <cell r="AE344">
            <v>57478.36</v>
          </cell>
          <cell r="AF344">
            <v>39539</v>
          </cell>
        </row>
        <row r="345">
          <cell r="A345" t="str">
            <v>1st</v>
          </cell>
          <cell r="B345" t="str">
            <v>March</v>
          </cell>
          <cell r="C345" t="str">
            <v>Southern California</v>
          </cell>
          <cell r="D345" t="str">
            <v>Gregg Sadowsky</v>
          </cell>
          <cell r="E345" t="str">
            <v>Pacific</v>
          </cell>
          <cell r="F345" t="str">
            <v>Renewal</v>
          </cell>
          <cell r="G345" t="str">
            <v>Yes</v>
          </cell>
          <cell r="H345" t="str">
            <v>Same Store - Regency</v>
          </cell>
          <cell r="I345" t="str">
            <v>648</v>
          </cell>
          <cell r="J345" t="str">
            <v>El Norte Pkwy Plaza</v>
          </cell>
          <cell r="K345" t="str">
            <v>Excondido El Norte Florist</v>
          </cell>
          <cell r="L345" t="str">
            <v>1024</v>
          </cell>
          <cell r="M345">
            <v>0.11164813919767996</v>
          </cell>
          <cell r="N345">
            <v>20.69</v>
          </cell>
          <cell r="O345">
            <v>23</v>
          </cell>
          <cell r="P345">
            <v>18621</v>
          </cell>
          <cell r="Q345">
            <v>900</v>
          </cell>
          <cell r="R345">
            <v>20700</v>
          </cell>
          <cell r="S345" t="str">
            <v>Jim Donegan</v>
          </cell>
          <cell r="T345" t="str">
            <v>Regency</v>
          </cell>
          <cell r="U345">
            <v>60</v>
          </cell>
          <cell r="V345">
            <v>0</v>
          </cell>
          <cell r="W345" t="str">
            <v>West</v>
          </cell>
          <cell r="X345">
            <v>3</v>
          </cell>
          <cell r="Y345" t="b">
            <v>0</v>
          </cell>
          <cell r="Z345">
            <v>0.2155301144848184</v>
          </cell>
          <cell r="AA345" t="str">
            <v>Yes</v>
          </cell>
          <cell r="AB345">
            <v>20.09</v>
          </cell>
          <cell r="AC345">
            <v>24.42</v>
          </cell>
          <cell r="AD345">
            <v>18081</v>
          </cell>
          <cell r="AE345">
            <v>21978</v>
          </cell>
          <cell r="AF345">
            <v>39630</v>
          </cell>
        </row>
        <row r="346">
          <cell r="A346" t="str">
            <v>1st</v>
          </cell>
          <cell r="B346" t="str">
            <v>March</v>
          </cell>
          <cell r="C346" t="str">
            <v>Southern California</v>
          </cell>
          <cell r="D346" t="str">
            <v>Gregg Sadowsky</v>
          </cell>
          <cell r="E346" t="str">
            <v>Pacific</v>
          </cell>
          <cell r="F346" t="str">
            <v>Renewal</v>
          </cell>
          <cell r="G346" t="str">
            <v>Yes</v>
          </cell>
          <cell r="H346" t="str">
            <v>Same Store - Regency</v>
          </cell>
          <cell r="I346" t="str">
            <v>648</v>
          </cell>
          <cell r="J346" t="str">
            <v>El Norte Pkwy Plaza</v>
          </cell>
          <cell r="K346" t="str">
            <v>Salsa Mexican Food</v>
          </cell>
          <cell r="L346" t="str">
            <v>1010</v>
          </cell>
          <cell r="M346">
            <v>0.14777618364418937</v>
          </cell>
          <cell r="N346">
            <v>20.91</v>
          </cell>
          <cell r="O346">
            <v>24</v>
          </cell>
          <cell r="P346">
            <v>18819</v>
          </cell>
          <cell r="Q346">
            <v>900</v>
          </cell>
          <cell r="R346">
            <v>21600</v>
          </cell>
          <cell r="S346" t="str">
            <v>Jim Donegan</v>
          </cell>
          <cell r="T346" t="str">
            <v>Regency</v>
          </cell>
          <cell r="U346">
            <v>60</v>
          </cell>
          <cell r="V346">
            <v>0</v>
          </cell>
          <cell r="W346" t="str">
            <v>West</v>
          </cell>
          <cell r="X346">
            <v>3</v>
          </cell>
          <cell r="Y346" t="b">
            <v>0</v>
          </cell>
          <cell r="Z346">
            <v>0.59313725490196079</v>
          </cell>
          <cell r="AA346" t="str">
            <v>Yes</v>
          </cell>
          <cell r="AB346">
            <v>16.32</v>
          </cell>
          <cell r="AC346">
            <v>26</v>
          </cell>
          <cell r="AD346">
            <v>14688</v>
          </cell>
          <cell r="AE346">
            <v>23400</v>
          </cell>
          <cell r="AF346">
            <v>39539</v>
          </cell>
        </row>
        <row r="347">
          <cell r="A347" t="str">
            <v>1st</v>
          </cell>
          <cell r="B347" t="str">
            <v>March</v>
          </cell>
          <cell r="C347" t="str">
            <v>Bay Area</v>
          </cell>
          <cell r="D347" t="str">
            <v>Jeff Badstubner</v>
          </cell>
          <cell r="E347" t="str">
            <v>Pacific</v>
          </cell>
          <cell r="F347" t="str">
            <v>Renewal</v>
          </cell>
          <cell r="G347" t="str">
            <v>Yes</v>
          </cell>
          <cell r="H347" t="str">
            <v>Same Store - Regency</v>
          </cell>
          <cell r="I347" t="str">
            <v>629</v>
          </cell>
          <cell r="J347" t="str">
            <v>Encina Grande</v>
          </cell>
          <cell r="K347" t="str">
            <v>Evie's Hamburgers</v>
          </cell>
          <cell r="L347" t="str">
            <v>2861</v>
          </cell>
          <cell r="M347">
            <v>0.11555111555111551</v>
          </cell>
          <cell r="N347">
            <v>30.03</v>
          </cell>
          <cell r="O347">
            <v>33.5</v>
          </cell>
          <cell r="P347">
            <v>40630.590000000004</v>
          </cell>
          <cell r="Q347">
            <v>1353</v>
          </cell>
          <cell r="R347">
            <v>45325.5</v>
          </cell>
          <cell r="S347" t="str">
            <v>Jenny Hess</v>
          </cell>
          <cell r="T347" t="str">
            <v>Regency</v>
          </cell>
          <cell r="U347">
            <v>60</v>
          </cell>
          <cell r="V347">
            <v>0</v>
          </cell>
          <cell r="W347" t="str">
            <v>West</v>
          </cell>
          <cell r="X347">
            <v>3</v>
          </cell>
          <cell r="Y347" t="b">
            <v>0</v>
          </cell>
          <cell r="Z347">
            <v>0.20158511371467946</v>
          </cell>
          <cell r="AA347" t="str">
            <v>Yes</v>
          </cell>
          <cell r="AB347">
            <v>29.02</v>
          </cell>
          <cell r="AC347">
            <v>34.869999999999997</v>
          </cell>
          <cell r="AD347">
            <v>39264.06</v>
          </cell>
          <cell r="AE347">
            <v>47179.109999999993</v>
          </cell>
          <cell r="AF347">
            <v>39630</v>
          </cell>
        </row>
        <row r="348">
          <cell r="A348" t="str">
            <v>1st</v>
          </cell>
          <cell r="B348" t="str">
            <v>March</v>
          </cell>
          <cell r="C348" t="str">
            <v>Upper Midwest</v>
          </cell>
          <cell r="D348" t="str">
            <v>Patrick Krejs</v>
          </cell>
          <cell r="E348" t="str">
            <v>Central</v>
          </cell>
          <cell r="F348" t="str">
            <v>Renewal</v>
          </cell>
          <cell r="G348" t="str">
            <v>Yes</v>
          </cell>
          <cell r="H348" t="str">
            <v>Non Same Store - Macquarie IV</v>
          </cell>
          <cell r="I348" t="str">
            <v>92040</v>
          </cell>
          <cell r="J348" t="str">
            <v>Evansville West Center</v>
          </cell>
          <cell r="K348" t="str">
            <v>Lovely Nails</v>
          </cell>
          <cell r="L348" t="str">
            <v>4416</v>
          </cell>
          <cell r="M348">
            <v>0.21568627450980393</v>
          </cell>
          <cell r="N348">
            <v>12.75</v>
          </cell>
          <cell r="O348">
            <v>15.5</v>
          </cell>
          <cell r="P348">
            <v>8925</v>
          </cell>
          <cell r="Q348">
            <v>700</v>
          </cell>
          <cell r="R348">
            <v>10850</v>
          </cell>
          <cell r="S348" t="str">
            <v>Jason Gibson</v>
          </cell>
          <cell r="T348" t="str">
            <v>Macquarie</v>
          </cell>
          <cell r="U348">
            <v>60</v>
          </cell>
          <cell r="V348">
            <v>0</v>
          </cell>
          <cell r="W348" t="str">
            <v>East</v>
          </cell>
          <cell r="X348">
            <v>3</v>
          </cell>
          <cell r="Y348" t="b">
            <v>0</v>
          </cell>
          <cell r="Z348">
            <v>0.29098039215686283</v>
          </cell>
          <cell r="AA348" t="str">
            <v>Yes</v>
          </cell>
          <cell r="AB348">
            <v>12.75</v>
          </cell>
          <cell r="AC348">
            <v>16.46</v>
          </cell>
          <cell r="AD348">
            <v>8925</v>
          </cell>
          <cell r="AE348">
            <v>11522</v>
          </cell>
          <cell r="AF348">
            <v>39539</v>
          </cell>
        </row>
        <row r="349">
          <cell r="A349" t="str">
            <v>1st</v>
          </cell>
          <cell r="B349" t="str">
            <v>March</v>
          </cell>
          <cell r="C349" t="str">
            <v>Ohio Valley</v>
          </cell>
          <cell r="D349" t="str">
            <v>Alan Roth</v>
          </cell>
          <cell r="E349" t="str">
            <v>Northeast</v>
          </cell>
          <cell r="F349" t="str">
            <v>Renewal</v>
          </cell>
          <cell r="G349" t="str">
            <v>Yes</v>
          </cell>
          <cell r="H349" t="str">
            <v>Same Store - Regency</v>
          </cell>
          <cell r="I349" t="str">
            <v>188</v>
          </cell>
          <cell r="J349" t="str">
            <v>Fenton Marketplace</v>
          </cell>
          <cell r="K349" t="str">
            <v>Blockbuster Video</v>
          </cell>
          <cell r="L349" t="str">
            <v>0006</v>
          </cell>
          <cell r="M349">
            <v>-0.30069930069930068</v>
          </cell>
          <cell r="N349">
            <v>21.45</v>
          </cell>
          <cell r="O349">
            <v>15</v>
          </cell>
          <cell r="P349">
            <v>90090</v>
          </cell>
          <cell r="Q349">
            <v>4200</v>
          </cell>
          <cell r="R349">
            <v>63000</v>
          </cell>
          <cell r="S349" t="str">
            <v>Ryan Ertel</v>
          </cell>
          <cell r="T349" t="str">
            <v>Regency</v>
          </cell>
          <cell r="U349">
            <v>36</v>
          </cell>
          <cell r="V349">
            <v>0</v>
          </cell>
          <cell r="W349" t="str">
            <v>East</v>
          </cell>
          <cell r="X349">
            <v>3</v>
          </cell>
          <cell r="Y349" t="b">
            <v>1</v>
          </cell>
          <cell r="Z349">
            <v>-0.30069930069930068</v>
          </cell>
          <cell r="AA349" t="str">
            <v>Yes</v>
          </cell>
          <cell r="AB349">
            <v>21.45</v>
          </cell>
          <cell r="AC349">
            <v>15</v>
          </cell>
          <cell r="AD349">
            <v>90090</v>
          </cell>
          <cell r="AE349">
            <v>63000</v>
          </cell>
          <cell r="AF349">
            <v>39539</v>
          </cell>
        </row>
        <row r="350">
          <cell r="A350" t="str">
            <v>1st</v>
          </cell>
          <cell r="B350" t="str">
            <v>March</v>
          </cell>
          <cell r="C350" t="str">
            <v>California</v>
          </cell>
          <cell r="D350" t="str">
            <v>Eric Li</v>
          </cell>
          <cell r="E350" t="str">
            <v>Pacific</v>
          </cell>
          <cell r="F350" t="str">
            <v>Renewal</v>
          </cell>
          <cell r="G350" t="str">
            <v>Yes</v>
          </cell>
          <cell r="H350" t="str">
            <v>Same Store - Macquarie II</v>
          </cell>
          <cell r="I350" t="str">
            <v>90018</v>
          </cell>
          <cell r="J350" t="str">
            <v>Five Points Shopping Ctr</v>
          </cell>
          <cell r="K350" t="str">
            <v>Ross Dress for Less</v>
          </cell>
          <cell r="L350" t="str">
            <v>09</v>
          </cell>
          <cell r="M350">
            <v>0.18006993006993005</v>
          </cell>
          <cell r="N350">
            <v>17.16</v>
          </cell>
          <cell r="O350">
            <v>20.25</v>
          </cell>
          <cell r="P350">
            <v>570621.48</v>
          </cell>
          <cell r="Q350">
            <v>33253</v>
          </cell>
          <cell r="R350">
            <v>673373.25</v>
          </cell>
          <cell r="S350" t="str">
            <v>Option</v>
          </cell>
          <cell r="T350" t="str">
            <v>Macquarie</v>
          </cell>
          <cell r="U350">
            <v>60</v>
          </cell>
          <cell r="V350">
            <v>0</v>
          </cell>
          <cell r="W350" t="str">
            <v>West</v>
          </cell>
          <cell r="X350">
            <v>3</v>
          </cell>
          <cell r="Y350" t="b">
            <v>1</v>
          </cell>
          <cell r="Z350">
            <v>0.25776397515527938</v>
          </cell>
          <cell r="AA350" t="str">
            <v>Yes</v>
          </cell>
          <cell r="AB350">
            <v>16.100000000000001</v>
          </cell>
          <cell r="AC350">
            <v>20.25</v>
          </cell>
          <cell r="AD350">
            <v>535373.30000000005</v>
          </cell>
          <cell r="AE350">
            <v>673373.25</v>
          </cell>
          <cell r="AF350">
            <v>39845</v>
          </cell>
        </row>
        <row r="351">
          <cell r="A351" t="str">
            <v>1st</v>
          </cell>
          <cell r="B351" t="str">
            <v>March</v>
          </cell>
          <cell r="C351" t="str">
            <v>North Florida</v>
          </cell>
          <cell r="D351" t="str">
            <v>John Pharr</v>
          </cell>
          <cell r="E351" t="str">
            <v>Southeast</v>
          </cell>
          <cell r="F351" t="str">
            <v>New</v>
          </cell>
          <cell r="G351" t="str">
            <v>Yes</v>
          </cell>
          <cell r="H351" t="str">
            <v>Same Store - Regency</v>
          </cell>
          <cell r="I351" t="str">
            <v>154</v>
          </cell>
          <cell r="J351" t="str">
            <v>Fleming Island</v>
          </cell>
          <cell r="K351" t="str">
            <v>Wingstop</v>
          </cell>
          <cell r="L351" t="str">
            <v>102</v>
          </cell>
          <cell r="M351">
            <v>4.3478260869565216E-2</v>
          </cell>
          <cell r="N351">
            <v>23</v>
          </cell>
          <cell r="O351">
            <v>24</v>
          </cell>
          <cell r="P351">
            <v>34500</v>
          </cell>
          <cell r="Q351">
            <v>1500</v>
          </cell>
          <cell r="R351">
            <v>36000</v>
          </cell>
          <cell r="S351" t="str">
            <v>Patrick McKinley</v>
          </cell>
          <cell r="T351" t="str">
            <v>Regency</v>
          </cell>
          <cell r="U351">
            <v>60</v>
          </cell>
          <cell r="V351">
            <v>11250</v>
          </cell>
          <cell r="W351" t="str">
            <v>East</v>
          </cell>
          <cell r="X351">
            <v>3</v>
          </cell>
          <cell r="Y351" t="b">
            <v>1</v>
          </cell>
          <cell r="Z351">
            <v>7.8260869565217425E-2</v>
          </cell>
          <cell r="AA351" t="str">
            <v>Yes</v>
          </cell>
          <cell r="AB351">
            <v>23</v>
          </cell>
          <cell r="AC351">
            <v>24.8</v>
          </cell>
          <cell r="AD351">
            <v>34500</v>
          </cell>
          <cell r="AE351">
            <v>37200</v>
          </cell>
          <cell r="AF351">
            <v>39630</v>
          </cell>
        </row>
        <row r="352">
          <cell r="A352" t="str">
            <v>1st</v>
          </cell>
          <cell r="B352" t="str">
            <v>March</v>
          </cell>
          <cell r="C352" t="str">
            <v>Texas</v>
          </cell>
          <cell r="D352" t="str">
            <v>Patrick Krejs</v>
          </cell>
          <cell r="E352" t="str">
            <v>Central</v>
          </cell>
          <cell r="F352" t="str">
            <v>New</v>
          </cell>
          <cell r="G352" t="str">
            <v>Yes</v>
          </cell>
          <cell r="H352" t="str">
            <v>Same Store - Regency</v>
          </cell>
          <cell r="I352" t="str">
            <v>698</v>
          </cell>
          <cell r="J352" t="str">
            <v>Fort Bend Center</v>
          </cell>
          <cell r="K352" t="str">
            <v>The Cash Store</v>
          </cell>
          <cell r="L352" t="str">
            <v>0100</v>
          </cell>
          <cell r="M352">
            <v>-0.338006230529595</v>
          </cell>
          <cell r="N352">
            <v>25.68</v>
          </cell>
          <cell r="O352">
            <v>17</v>
          </cell>
          <cell r="P352">
            <v>65997.600000000006</v>
          </cell>
          <cell r="Q352">
            <v>2570</v>
          </cell>
          <cell r="R352">
            <v>43690</v>
          </cell>
          <cell r="S352" t="str">
            <v>Ben Brown</v>
          </cell>
          <cell r="T352" t="str">
            <v>Regency</v>
          </cell>
          <cell r="U352">
            <v>60</v>
          </cell>
          <cell r="V352">
            <v>12850</v>
          </cell>
          <cell r="W352" t="str">
            <v>West</v>
          </cell>
          <cell r="X352">
            <v>3</v>
          </cell>
          <cell r="Y352" t="b">
            <v>0</v>
          </cell>
          <cell r="Z352">
            <v>-0.338006230529595</v>
          </cell>
          <cell r="AA352" t="str">
            <v>Yes</v>
          </cell>
          <cell r="AB352">
            <v>25.68</v>
          </cell>
          <cell r="AC352">
            <v>17</v>
          </cell>
          <cell r="AD352">
            <v>65997.600000000006</v>
          </cell>
          <cell r="AE352">
            <v>43690</v>
          </cell>
          <cell r="AF352">
            <v>39569</v>
          </cell>
        </row>
        <row r="353">
          <cell r="A353" t="str">
            <v>1st</v>
          </cell>
          <cell r="B353" t="str">
            <v>March</v>
          </cell>
          <cell r="C353" t="str">
            <v>Virginia</v>
          </cell>
          <cell r="D353" t="str">
            <v>Rich Sutphin</v>
          </cell>
          <cell r="E353" t="str">
            <v>Northeast</v>
          </cell>
          <cell r="F353" t="str">
            <v>New</v>
          </cell>
          <cell r="G353" t="str">
            <v>Yes</v>
          </cell>
          <cell r="H353" t="str">
            <v>Open-Ended Fund - Same Store</v>
          </cell>
          <cell r="I353" t="str">
            <v>91016</v>
          </cell>
          <cell r="J353" t="str">
            <v>Fortuna Center Plaza</v>
          </cell>
          <cell r="K353" t="str">
            <v>Massage Envy</v>
          </cell>
          <cell r="L353" t="str">
            <v>0010</v>
          </cell>
          <cell r="M353">
            <v>0.14285714285714285</v>
          </cell>
          <cell r="N353">
            <v>28</v>
          </cell>
          <cell r="O353">
            <v>32</v>
          </cell>
          <cell r="P353">
            <v>98560</v>
          </cell>
          <cell r="Q353">
            <v>3520</v>
          </cell>
          <cell r="R353">
            <v>112640</v>
          </cell>
          <cell r="S353" t="str">
            <v>Jessica Hurst</v>
          </cell>
          <cell r="T353" t="str">
            <v>Open-End Fund</v>
          </cell>
          <cell r="U353">
            <v>60</v>
          </cell>
          <cell r="V353">
            <v>10560</v>
          </cell>
          <cell r="W353" t="str">
            <v>East</v>
          </cell>
          <cell r="X353">
            <v>3</v>
          </cell>
          <cell r="Y353" t="b">
            <v>0</v>
          </cell>
          <cell r="Z353">
            <v>0.21357142857142847</v>
          </cell>
          <cell r="AA353" t="str">
            <v>Yes</v>
          </cell>
          <cell r="AB353">
            <v>28</v>
          </cell>
          <cell r="AC353">
            <v>33.979999999999997</v>
          </cell>
          <cell r="AD353">
            <v>98560</v>
          </cell>
          <cell r="AE353">
            <v>119609.59999999999</v>
          </cell>
          <cell r="AF353">
            <v>39630</v>
          </cell>
        </row>
        <row r="354">
          <cell r="A354" t="str">
            <v>1st</v>
          </cell>
          <cell r="B354" t="str">
            <v>March</v>
          </cell>
          <cell r="C354" t="str">
            <v>Virginia</v>
          </cell>
          <cell r="D354" t="str">
            <v>Rich Sutphin</v>
          </cell>
          <cell r="E354" t="str">
            <v>Northeast</v>
          </cell>
          <cell r="F354" t="str">
            <v>Renewal</v>
          </cell>
          <cell r="G354" t="str">
            <v>Yes</v>
          </cell>
          <cell r="H354" t="str">
            <v>Same Store - Macquarie II</v>
          </cell>
          <cell r="I354" t="str">
            <v>90089</v>
          </cell>
          <cell r="J354" t="str">
            <v>Fox Mill Shopping Center</v>
          </cell>
          <cell r="K354" t="str">
            <v>Pride Cleaners</v>
          </cell>
          <cell r="L354" t="str">
            <v>16</v>
          </cell>
          <cell r="M354">
            <v>5.907661757405263E-2</v>
          </cell>
          <cell r="N354">
            <v>60.43</v>
          </cell>
          <cell r="O354">
            <v>64</v>
          </cell>
          <cell r="P354">
            <v>151075</v>
          </cell>
          <cell r="Q354">
            <v>2500</v>
          </cell>
          <cell r="R354">
            <v>160000</v>
          </cell>
          <cell r="S354" t="str">
            <v>Jessica Hurst</v>
          </cell>
          <cell r="T354" t="str">
            <v>Macquarie</v>
          </cell>
          <cell r="U354">
            <v>60</v>
          </cell>
          <cell r="V354">
            <v>0</v>
          </cell>
          <cell r="W354" t="str">
            <v>East</v>
          </cell>
          <cell r="X354">
            <v>3</v>
          </cell>
          <cell r="Y354" t="b">
            <v>0</v>
          </cell>
          <cell r="Z354">
            <v>0.25921808412080777</v>
          </cell>
          <cell r="AA354" t="str">
            <v>Yes</v>
          </cell>
          <cell r="AB354">
            <v>53.97</v>
          </cell>
          <cell r="AC354">
            <v>67.959999999999994</v>
          </cell>
          <cell r="AD354">
            <v>134925</v>
          </cell>
          <cell r="AE354">
            <v>169899.99999999997</v>
          </cell>
          <cell r="AF354">
            <v>39692</v>
          </cell>
        </row>
        <row r="355">
          <cell r="A355" t="str">
            <v>1st</v>
          </cell>
          <cell r="B355" t="str">
            <v>March</v>
          </cell>
          <cell r="C355" t="str">
            <v>Virginia</v>
          </cell>
          <cell r="D355" t="str">
            <v>Rich Sutphin</v>
          </cell>
          <cell r="E355" t="str">
            <v>Northeast</v>
          </cell>
          <cell r="F355" t="str">
            <v>Renewal</v>
          </cell>
          <cell r="G355" t="str">
            <v>Yes</v>
          </cell>
          <cell r="H355" t="str">
            <v>Same Store - Macquarie II</v>
          </cell>
          <cell r="I355" t="str">
            <v>90089</v>
          </cell>
          <cell r="J355" t="str">
            <v>Fox Mill Shopping Center</v>
          </cell>
          <cell r="K355" t="str">
            <v>Hallmark</v>
          </cell>
          <cell r="L355" t="str">
            <v>11</v>
          </cell>
          <cell r="M355">
            <v>6.0985460420032223E-2</v>
          </cell>
          <cell r="N355">
            <v>24.76</v>
          </cell>
          <cell r="O355">
            <v>26.27</v>
          </cell>
          <cell r="P355">
            <v>74280</v>
          </cell>
          <cell r="Q355">
            <v>3000</v>
          </cell>
          <cell r="R355">
            <v>78810</v>
          </cell>
          <cell r="S355" t="str">
            <v>Jessica Hurst</v>
          </cell>
          <cell r="T355" t="str">
            <v>Macquarie</v>
          </cell>
          <cell r="U355">
            <v>36</v>
          </cell>
          <cell r="V355">
            <v>0</v>
          </cell>
          <cell r="W355" t="str">
            <v>East</v>
          </cell>
          <cell r="X355">
            <v>3</v>
          </cell>
          <cell r="Y355" t="b">
            <v>1</v>
          </cell>
          <cell r="Z355">
            <v>0.15881849315068497</v>
          </cell>
          <cell r="AA355" t="str">
            <v>Yes</v>
          </cell>
          <cell r="AB355">
            <v>23.36</v>
          </cell>
          <cell r="AC355">
            <v>27.07</v>
          </cell>
          <cell r="AD355">
            <v>70080</v>
          </cell>
          <cell r="AE355">
            <v>81210</v>
          </cell>
          <cell r="AF355">
            <v>39569</v>
          </cell>
        </row>
        <row r="356">
          <cell r="A356" t="str">
            <v>1st</v>
          </cell>
          <cell r="B356" t="str">
            <v>March</v>
          </cell>
          <cell r="C356" t="str">
            <v>Upper Midwest</v>
          </cell>
          <cell r="D356" t="str">
            <v>Patrick Krejs</v>
          </cell>
          <cell r="E356" t="str">
            <v>Central</v>
          </cell>
          <cell r="F356" t="str">
            <v>Renewal</v>
          </cell>
          <cell r="G356" t="str">
            <v>Yes</v>
          </cell>
          <cell r="H356" t="str">
            <v>Same Store - Regency</v>
          </cell>
          <cell r="I356" t="str">
            <v>171</v>
          </cell>
          <cell r="J356" t="str">
            <v>Frankfort Crossing Shpg Ctr</v>
          </cell>
          <cell r="K356" t="str">
            <v>Fannie May Candies</v>
          </cell>
          <cell r="L356" t="str">
            <v>E001</v>
          </cell>
          <cell r="M356">
            <v>7.5471698113207544E-2</v>
          </cell>
          <cell r="N356">
            <v>26.5</v>
          </cell>
          <cell r="O356">
            <v>28.5</v>
          </cell>
          <cell r="P356">
            <v>34874</v>
          </cell>
          <cell r="Q356">
            <v>1316</v>
          </cell>
          <cell r="R356">
            <v>37506</v>
          </cell>
          <cell r="S356" t="str">
            <v>Mike Streit</v>
          </cell>
          <cell r="T356" t="str">
            <v>Regency</v>
          </cell>
          <cell r="U356">
            <v>60</v>
          </cell>
          <cell r="V356">
            <v>0</v>
          </cell>
          <cell r="W356" t="str">
            <v>East</v>
          </cell>
          <cell r="X356">
            <v>3</v>
          </cell>
          <cell r="Y356" t="b">
            <v>0</v>
          </cell>
          <cell r="Z356">
            <v>0.1305660377358491</v>
          </cell>
          <cell r="AA356" t="str">
            <v>Yes</v>
          </cell>
          <cell r="AB356">
            <v>26.5</v>
          </cell>
          <cell r="AC356">
            <v>29.96</v>
          </cell>
          <cell r="AD356">
            <v>34874</v>
          </cell>
          <cell r="AE356">
            <v>39427.360000000001</v>
          </cell>
          <cell r="AF356">
            <v>39448</v>
          </cell>
        </row>
        <row r="357">
          <cell r="A357" t="str">
            <v>1st</v>
          </cell>
          <cell r="B357" t="str">
            <v>March</v>
          </cell>
          <cell r="C357" t="str">
            <v>Southern California</v>
          </cell>
          <cell r="D357" t="str">
            <v>Gregg Sadowsky</v>
          </cell>
          <cell r="E357" t="str">
            <v>Pacific</v>
          </cell>
          <cell r="F357" t="str">
            <v>Renewal</v>
          </cell>
          <cell r="G357" t="str">
            <v>Yes</v>
          </cell>
          <cell r="H357" t="str">
            <v>Same Store - Regency</v>
          </cell>
          <cell r="I357" t="str">
            <v>650</v>
          </cell>
          <cell r="J357" t="str">
            <v>Friars Mission</v>
          </cell>
          <cell r="K357" t="str">
            <v>San Diego Specialty Care</v>
          </cell>
          <cell r="L357" t="str">
            <v>104</v>
          </cell>
          <cell r="M357">
            <v>9.1173617846750668E-2</v>
          </cell>
          <cell r="N357">
            <v>41.24</v>
          </cell>
          <cell r="O357">
            <v>45</v>
          </cell>
          <cell r="P357">
            <v>98976</v>
          </cell>
          <cell r="Q357">
            <v>2400</v>
          </cell>
          <cell r="R357">
            <v>108000</v>
          </cell>
          <cell r="S357" t="str">
            <v>Jim Donegan</v>
          </cell>
          <cell r="T357" t="str">
            <v>Regency</v>
          </cell>
          <cell r="U357">
            <v>60</v>
          </cell>
          <cell r="V357">
            <v>0</v>
          </cell>
          <cell r="W357" t="str">
            <v>West</v>
          </cell>
          <cell r="X357">
            <v>3</v>
          </cell>
          <cell r="Y357" t="b">
            <v>0</v>
          </cell>
          <cell r="Z357">
            <v>0.2626849894291754</v>
          </cell>
          <cell r="AA357" t="str">
            <v>Yes</v>
          </cell>
          <cell r="AB357">
            <v>37.840000000000003</v>
          </cell>
          <cell r="AC357">
            <v>47.78</v>
          </cell>
          <cell r="AD357">
            <v>90816.000000000015</v>
          </cell>
          <cell r="AE357">
            <v>114672</v>
          </cell>
          <cell r="AF357">
            <v>39539</v>
          </cell>
        </row>
        <row r="358">
          <cell r="A358" t="str">
            <v>1st</v>
          </cell>
          <cell r="B358" t="str">
            <v>March</v>
          </cell>
          <cell r="C358" t="str">
            <v>Southern California</v>
          </cell>
          <cell r="D358" t="str">
            <v>Gregg Sadowsky</v>
          </cell>
          <cell r="E358" t="str">
            <v>Pacific</v>
          </cell>
          <cell r="F358" t="str">
            <v>Renewal</v>
          </cell>
          <cell r="G358" t="str">
            <v>Yes</v>
          </cell>
          <cell r="H358" t="str">
            <v>Same Store - Regency</v>
          </cell>
          <cell r="I358" t="str">
            <v>650</v>
          </cell>
          <cell r="J358" t="str">
            <v>Friars Mission</v>
          </cell>
          <cell r="K358" t="str">
            <v>Tandor</v>
          </cell>
          <cell r="L358" t="str">
            <v>902</v>
          </cell>
          <cell r="M358">
            <v>7.4380165289256228E-2</v>
          </cell>
          <cell r="N358">
            <v>48.4</v>
          </cell>
          <cell r="O358">
            <v>52</v>
          </cell>
          <cell r="P358">
            <v>53240</v>
          </cell>
          <cell r="Q358">
            <v>1100</v>
          </cell>
          <cell r="R358">
            <v>57200</v>
          </cell>
          <cell r="S358" t="str">
            <v>Jim Donegan</v>
          </cell>
          <cell r="T358" t="str">
            <v>Regency</v>
          </cell>
          <cell r="U358">
            <v>60</v>
          </cell>
          <cell r="V358">
            <v>0</v>
          </cell>
          <cell r="W358" t="str">
            <v>West</v>
          </cell>
          <cell r="X358">
            <v>3</v>
          </cell>
          <cell r="Y358" t="b">
            <v>0</v>
          </cell>
          <cell r="Z358">
            <v>0.23368374945247486</v>
          </cell>
          <cell r="AA358" t="str">
            <v>Yes</v>
          </cell>
          <cell r="AB358">
            <v>45.66</v>
          </cell>
          <cell r="AC358">
            <v>56.33</v>
          </cell>
          <cell r="AD358">
            <v>50225.999999999993</v>
          </cell>
          <cell r="AE358">
            <v>61963</v>
          </cell>
          <cell r="AF358">
            <v>39569</v>
          </cell>
        </row>
        <row r="359">
          <cell r="A359" t="str">
            <v>1st</v>
          </cell>
          <cell r="B359" t="str">
            <v>March</v>
          </cell>
          <cell r="C359" t="str">
            <v>Southern California</v>
          </cell>
          <cell r="D359" t="str">
            <v>Gregg Sadowsky</v>
          </cell>
          <cell r="E359" t="str">
            <v>Pacific</v>
          </cell>
          <cell r="F359" t="str">
            <v>Renewal</v>
          </cell>
          <cell r="G359" t="str">
            <v>Yes</v>
          </cell>
          <cell r="H359" t="str">
            <v>Same Store - Regency</v>
          </cell>
          <cell r="I359" t="str">
            <v>650</v>
          </cell>
          <cell r="J359" t="str">
            <v>Friars Mission</v>
          </cell>
          <cell r="K359" t="str">
            <v>South Coast Tan</v>
          </cell>
          <cell r="L359" t="str">
            <v>305</v>
          </cell>
          <cell r="M359">
            <v>9.9830795262267319E-2</v>
          </cell>
          <cell r="N359">
            <v>47.28</v>
          </cell>
          <cell r="O359">
            <v>52</v>
          </cell>
          <cell r="P359">
            <v>42552</v>
          </cell>
          <cell r="Q359">
            <v>900</v>
          </cell>
          <cell r="R359">
            <v>46800</v>
          </cell>
          <cell r="S359" t="str">
            <v>Jim Donegan</v>
          </cell>
          <cell r="T359" t="str">
            <v>Regency</v>
          </cell>
          <cell r="U359">
            <v>60</v>
          </cell>
          <cell r="V359">
            <v>0</v>
          </cell>
          <cell r="W359" t="str">
            <v>West</v>
          </cell>
          <cell r="X359">
            <v>3</v>
          </cell>
          <cell r="Y359" t="b">
            <v>0</v>
          </cell>
          <cell r="Z359">
            <v>0.23811659192825105</v>
          </cell>
          <cell r="AA359" t="str">
            <v>Yes</v>
          </cell>
          <cell r="AB359">
            <v>44.6</v>
          </cell>
          <cell r="AC359">
            <v>55.22</v>
          </cell>
          <cell r="AD359">
            <v>40140</v>
          </cell>
          <cell r="AE359">
            <v>49698</v>
          </cell>
          <cell r="AF359">
            <v>39569</v>
          </cell>
        </row>
        <row r="360">
          <cell r="A360" t="str">
            <v>1st</v>
          </cell>
          <cell r="B360" t="str">
            <v>March</v>
          </cell>
          <cell r="C360" t="str">
            <v>New England</v>
          </cell>
          <cell r="D360" t="str">
            <v>John Hricko</v>
          </cell>
          <cell r="E360" t="str">
            <v>Northeast</v>
          </cell>
          <cell r="F360" t="str">
            <v>Renewal</v>
          </cell>
          <cell r="G360" t="str">
            <v>Yes</v>
          </cell>
          <cell r="H360" t="str">
            <v>Same Store - Regency</v>
          </cell>
          <cell r="I360" t="str">
            <v>15</v>
          </cell>
          <cell r="J360" t="str">
            <v>Gateway Shopping Center</v>
          </cell>
          <cell r="K360" t="str">
            <v>Whitaker Eye Works</v>
          </cell>
          <cell r="L360" t="str">
            <v>0271</v>
          </cell>
          <cell r="M360">
            <v>0.10652173913043469</v>
          </cell>
          <cell r="N360">
            <v>27.6</v>
          </cell>
          <cell r="O360">
            <v>30.54</v>
          </cell>
          <cell r="P360">
            <v>41096.400000000001</v>
          </cell>
          <cell r="Q360">
            <v>1489</v>
          </cell>
          <cell r="R360">
            <v>45474.06</v>
          </cell>
          <cell r="S360" t="str">
            <v>David Sherin</v>
          </cell>
          <cell r="T360" t="str">
            <v>Regency</v>
          </cell>
          <cell r="U360">
            <v>36</v>
          </cell>
          <cell r="V360">
            <v>0</v>
          </cell>
          <cell r="W360" t="str">
            <v>East</v>
          </cell>
          <cell r="X360">
            <v>3</v>
          </cell>
          <cell r="Y360" t="b">
            <v>0</v>
          </cell>
          <cell r="Z360">
            <v>0.24240031583103044</v>
          </cell>
          <cell r="AA360" t="str">
            <v>Yes</v>
          </cell>
          <cell r="AB360">
            <v>25.33</v>
          </cell>
          <cell r="AC360">
            <v>31.47</v>
          </cell>
          <cell r="AD360">
            <v>37716.369999999995</v>
          </cell>
          <cell r="AE360">
            <v>46858.83</v>
          </cell>
          <cell r="AF360">
            <v>39539</v>
          </cell>
        </row>
        <row r="361">
          <cell r="A361" t="str">
            <v>1st</v>
          </cell>
          <cell r="B361" t="str">
            <v>March</v>
          </cell>
          <cell r="C361" t="str">
            <v>California</v>
          </cell>
          <cell r="D361" t="str">
            <v>Eric Li</v>
          </cell>
          <cell r="E361" t="str">
            <v>Pacific</v>
          </cell>
          <cell r="F361" t="str">
            <v>Renewal</v>
          </cell>
          <cell r="G361" t="str">
            <v>Yes</v>
          </cell>
          <cell r="H361" t="str">
            <v>Same Store - Macquarie II</v>
          </cell>
          <cell r="I361" t="str">
            <v>90002</v>
          </cell>
          <cell r="J361" t="str">
            <v>Granada Village Shopping Ctr</v>
          </cell>
          <cell r="K361" t="str">
            <v>Daily Grind</v>
          </cell>
          <cell r="L361" t="str">
            <v>03</v>
          </cell>
          <cell r="M361">
            <v>0.22873345935727793</v>
          </cell>
          <cell r="N361">
            <v>31.74</v>
          </cell>
          <cell r="O361">
            <v>39</v>
          </cell>
          <cell r="P361">
            <v>39675</v>
          </cell>
          <cell r="Q361">
            <v>1250</v>
          </cell>
          <cell r="R361">
            <v>48750</v>
          </cell>
          <cell r="S361" t="str">
            <v>Paul Sheppard</v>
          </cell>
          <cell r="T361" t="str">
            <v>Macquarie</v>
          </cell>
          <cell r="U361">
            <v>60</v>
          </cell>
          <cell r="V361">
            <v>0</v>
          </cell>
          <cell r="W361" t="str">
            <v>West</v>
          </cell>
          <cell r="X361">
            <v>3</v>
          </cell>
          <cell r="Y361" t="b">
            <v>0</v>
          </cell>
          <cell r="Z361">
            <v>0.3971275885103539</v>
          </cell>
          <cell r="AA361" t="str">
            <v>Yes</v>
          </cell>
          <cell r="AB361">
            <v>29.94</v>
          </cell>
          <cell r="AC361">
            <v>41.83</v>
          </cell>
          <cell r="AD361">
            <v>37425</v>
          </cell>
          <cell r="AE361">
            <v>52287.5</v>
          </cell>
          <cell r="AF361">
            <v>39479</v>
          </cell>
        </row>
        <row r="362">
          <cell r="A362" t="str">
            <v>1st</v>
          </cell>
          <cell r="B362" t="str">
            <v>March</v>
          </cell>
          <cell r="C362" t="str">
            <v>Virginia</v>
          </cell>
          <cell r="D362" t="str">
            <v>Rich Sutphin</v>
          </cell>
          <cell r="E362" t="str">
            <v>Northeast</v>
          </cell>
          <cell r="F362" t="str">
            <v>New</v>
          </cell>
          <cell r="G362" t="str">
            <v>No</v>
          </cell>
          <cell r="H362" t="str">
            <v>Same Store - Macquarie II</v>
          </cell>
          <cell r="I362" t="str">
            <v>90090</v>
          </cell>
          <cell r="J362" t="str">
            <v>Greenbriar Town Center</v>
          </cell>
          <cell r="K362" t="str">
            <v>Suntrust</v>
          </cell>
          <cell r="L362" t="str">
            <v>59</v>
          </cell>
          <cell r="M362">
            <v>0</v>
          </cell>
          <cell r="N362">
            <v>0</v>
          </cell>
          <cell r="O362">
            <v>325000</v>
          </cell>
          <cell r="P362">
            <v>0</v>
          </cell>
          <cell r="Q362">
            <v>1</v>
          </cell>
          <cell r="R362">
            <v>325000</v>
          </cell>
          <cell r="S362" t="str">
            <v>Rich Sutphin</v>
          </cell>
          <cell r="T362" t="str">
            <v>Macquarie</v>
          </cell>
          <cell r="U362">
            <v>240</v>
          </cell>
          <cell r="V362">
            <v>65000</v>
          </cell>
          <cell r="W362" t="str">
            <v>East</v>
          </cell>
          <cell r="X362">
            <v>3</v>
          </cell>
          <cell r="Y362" t="b">
            <v>1</v>
          </cell>
          <cell r="Z362">
            <v>0</v>
          </cell>
          <cell r="AA362" t="str">
            <v>No</v>
          </cell>
          <cell r="AB362">
            <v>0</v>
          </cell>
          <cell r="AC362">
            <v>391174.32</v>
          </cell>
          <cell r="AD362">
            <v>0</v>
          </cell>
          <cell r="AE362">
            <v>391174.32</v>
          </cell>
          <cell r="AF362">
            <v>39692</v>
          </cell>
        </row>
        <row r="363">
          <cell r="A363" t="str">
            <v>1st</v>
          </cell>
          <cell r="B363" t="str">
            <v>March</v>
          </cell>
          <cell r="C363" t="str">
            <v>Texas</v>
          </cell>
          <cell r="D363" t="str">
            <v>Patrick Krejs</v>
          </cell>
          <cell r="E363" t="str">
            <v>Central</v>
          </cell>
          <cell r="F363" t="str">
            <v>New</v>
          </cell>
          <cell r="G363" t="str">
            <v>Yes</v>
          </cell>
          <cell r="H363" t="str">
            <v>Same Store - Regency</v>
          </cell>
          <cell r="I363" t="str">
            <v>665</v>
          </cell>
          <cell r="J363" t="str">
            <v>Hancock</v>
          </cell>
          <cell r="K363" t="str">
            <v>Twin Liquors</v>
          </cell>
          <cell r="L363" t="str">
            <v>810</v>
          </cell>
          <cell r="M363">
            <v>0.15384615384615385</v>
          </cell>
          <cell r="N363">
            <v>13</v>
          </cell>
          <cell r="O363">
            <v>15</v>
          </cell>
          <cell r="P363">
            <v>195000</v>
          </cell>
          <cell r="Q363">
            <v>15000</v>
          </cell>
          <cell r="R363">
            <v>225000</v>
          </cell>
          <cell r="S363" t="str">
            <v>Patrick Krejs</v>
          </cell>
          <cell r="T363" t="str">
            <v>Regency</v>
          </cell>
          <cell r="U363">
            <v>120</v>
          </cell>
          <cell r="V363">
            <v>0</v>
          </cell>
          <cell r="W363" t="str">
            <v>West</v>
          </cell>
          <cell r="X363">
            <v>3</v>
          </cell>
          <cell r="Y363" t="b">
            <v>0</v>
          </cell>
          <cell r="Z363">
            <v>0.23076923076923078</v>
          </cell>
          <cell r="AA363" t="str">
            <v>Yes</v>
          </cell>
          <cell r="AB363">
            <v>13</v>
          </cell>
          <cell r="AC363">
            <v>16</v>
          </cell>
          <cell r="AD363">
            <v>195000</v>
          </cell>
          <cell r="AE363">
            <v>240000</v>
          </cell>
          <cell r="AF363">
            <v>39630</v>
          </cell>
        </row>
        <row r="364">
          <cell r="A364" t="str">
            <v>1st</v>
          </cell>
          <cell r="B364" t="str">
            <v>March</v>
          </cell>
          <cell r="C364" t="str">
            <v>Virginia</v>
          </cell>
          <cell r="D364" t="str">
            <v>Rich Sutphin</v>
          </cell>
          <cell r="E364" t="str">
            <v>Northeast</v>
          </cell>
          <cell r="F364" t="str">
            <v>New</v>
          </cell>
          <cell r="G364" t="str">
            <v>Yes</v>
          </cell>
          <cell r="H364" t="str">
            <v>Same Store - Macquarie II</v>
          </cell>
          <cell r="I364" t="str">
            <v>90081</v>
          </cell>
          <cell r="J364" t="str">
            <v>Hanover Village Shopping Ctr</v>
          </cell>
          <cell r="K364" t="str">
            <v>Dr. Amanajot Khara, DDS, PC</v>
          </cell>
          <cell r="L364" t="str">
            <v>18</v>
          </cell>
          <cell r="M364">
            <v>-4.9128367670364485E-2</v>
          </cell>
          <cell r="N364">
            <v>18.93</v>
          </cell>
          <cell r="O364">
            <v>18</v>
          </cell>
          <cell r="P364">
            <v>47325</v>
          </cell>
          <cell r="Q364">
            <v>2500</v>
          </cell>
          <cell r="R364">
            <v>45000</v>
          </cell>
          <cell r="S364" t="str">
            <v>Rich Sutphin</v>
          </cell>
          <cell r="T364" t="str">
            <v>Macquarie</v>
          </cell>
          <cell r="U364">
            <v>60</v>
          </cell>
          <cell r="V364">
            <v>0</v>
          </cell>
          <cell r="W364" t="str">
            <v>East</v>
          </cell>
          <cell r="X364">
            <v>3</v>
          </cell>
          <cell r="Y364" t="b">
            <v>0</v>
          </cell>
          <cell r="Z364">
            <v>4.9423393739703378E-2</v>
          </cell>
          <cell r="AA364" t="str">
            <v>Yes</v>
          </cell>
          <cell r="AB364">
            <v>18.21</v>
          </cell>
          <cell r="AC364">
            <v>19.11</v>
          </cell>
          <cell r="AD364">
            <v>45525</v>
          </cell>
          <cell r="AE364">
            <v>47775</v>
          </cell>
          <cell r="AF364">
            <v>39508</v>
          </cell>
        </row>
        <row r="365">
          <cell r="A365" t="str">
            <v>1st</v>
          </cell>
          <cell r="B365" t="str">
            <v>March</v>
          </cell>
          <cell r="C365" t="str">
            <v>California</v>
          </cell>
          <cell r="D365" t="str">
            <v>Eric Li</v>
          </cell>
          <cell r="E365" t="str">
            <v>Pacific</v>
          </cell>
          <cell r="F365" t="str">
            <v>Renewal</v>
          </cell>
          <cell r="G365" t="str">
            <v>Yes</v>
          </cell>
          <cell r="H365" t="str">
            <v>Same Store - Regency</v>
          </cell>
          <cell r="I365" t="str">
            <v>644</v>
          </cell>
          <cell r="J365" t="str">
            <v>Heritage Plaza</v>
          </cell>
          <cell r="K365" t="str">
            <v>Wells Fargo Bank</v>
          </cell>
          <cell r="L365" t="str">
            <v>PADA</v>
          </cell>
          <cell r="M365">
            <v>0.125</v>
          </cell>
          <cell r="N365">
            <v>48</v>
          </cell>
          <cell r="O365">
            <v>54</v>
          </cell>
          <cell r="P365">
            <v>240000</v>
          </cell>
          <cell r="Q365">
            <v>5000</v>
          </cell>
          <cell r="R365">
            <v>270000</v>
          </cell>
          <cell r="S365" t="str">
            <v>Shirley Lai</v>
          </cell>
          <cell r="T365" t="str">
            <v>Regency</v>
          </cell>
          <cell r="U365">
            <v>60</v>
          </cell>
          <cell r="V365">
            <v>0</v>
          </cell>
          <cell r="W365" t="str">
            <v>West</v>
          </cell>
          <cell r="X365">
            <v>3</v>
          </cell>
          <cell r="Y365" t="b">
            <v>1</v>
          </cell>
          <cell r="Z365">
            <v>1.2076860179885527</v>
          </cell>
          <cell r="AA365" t="str">
            <v>Yes</v>
          </cell>
          <cell r="AB365">
            <v>24.46</v>
          </cell>
          <cell r="AC365">
            <v>54</v>
          </cell>
          <cell r="AD365">
            <v>122300</v>
          </cell>
          <cell r="AE365">
            <v>270000</v>
          </cell>
          <cell r="AF365">
            <v>40544</v>
          </cell>
        </row>
        <row r="366">
          <cell r="A366" t="str">
            <v>1st</v>
          </cell>
          <cell r="B366" t="str">
            <v>March</v>
          </cell>
          <cell r="C366" t="str">
            <v>California</v>
          </cell>
          <cell r="D366" t="str">
            <v>Eric Li</v>
          </cell>
          <cell r="E366" t="str">
            <v>Pacific</v>
          </cell>
          <cell r="F366" t="str">
            <v>Renewal</v>
          </cell>
          <cell r="G366" t="str">
            <v>Yes</v>
          </cell>
          <cell r="H366" t="str">
            <v>Same Store - Regency</v>
          </cell>
          <cell r="I366" t="str">
            <v>644</v>
          </cell>
          <cell r="J366" t="str">
            <v>Heritage Plaza</v>
          </cell>
          <cell r="K366" t="str">
            <v>Finesse Hair &amp; Nail Salon</v>
          </cell>
          <cell r="L366" t="str">
            <v>4A</v>
          </cell>
          <cell r="M366">
            <v>0.27013630731102845</v>
          </cell>
          <cell r="N366">
            <v>32.28</v>
          </cell>
          <cell r="O366">
            <v>41</v>
          </cell>
          <cell r="P366">
            <v>43578</v>
          </cell>
          <cell r="Q366">
            <v>1350</v>
          </cell>
          <cell r="R366">
            <v>55350</v>
          </cell>
          <cell r="S366" t="str">
            <v>Shirley Lai</v>
          </cell>
          <cell r="T366" t="str">
            <v>Regency</v>
          </cell>
          <cell r="U366">
            <v>60</v>
          </cell>
          <cell r="V366">
            <v>8100</v>
          </cell>
          <cell r="W366" t="str">
            <v>West</v>
          </cell>
          <cell r="X366">
            <v>3</v>
          </cell>
          <cell r="Y366" t="b">
            <v>0</v>
          </cell>
          <cell r="Z366">
            <v>0.47144305508617773</v>
          </cell>
          <cell r="AA366" t="str">
            <v>Yes</v>
          </cell>
          <cell r="AB366">
            <v>29.59</v>
          </cell>
          <cell r="AC366">
            <v>43.54</v>
          </cell>
          <cell r="AD366">
            <v>39946.5</v>
          </cell>
          <cell r="AE366">
            <v>58779</v>
          </cell>
          <cell r="AF366">
            <v>39661</v>
          </cell>
        </row>
        <row r="367">
          <cell r="A367" t="str">
            <v>1st</v>
          </cell>
          <cell r="B367" t="str">
            <v>March</v>
          </cell>
          <cell r="C367" t="str">
            <v>California</v>
          </cell>
          <cell r="D367" t="str">
            <v>Eric Li</v>
          </cell>
          <cell r="E367" t="str">
            <v>Pacific</v>
          </cell>
          <cell r="F367" t="str">
            <v>Renewal</v>
          </cell>
          <cell r="G367" t="str">
            <v>Yes</v>
          </cell>
          <cell r="H367" t="str">
            <v>Same Store - Regency</v>
          </cell>
          <cell r="I367" t="str">
            <v>644</v>
          </cell>
          <cell r="J367" t="str">
            <v>Heritage Plaza</v>
          </cell>
          <cell r="K367" t="str">
            <v>Golden West Recovery Service</v>
          </cell>
          <cell r="L367" t="str">
            <v>6O16</v>
          </cell>
          <cell r="M367">
            <v>2.996070726915518E-2</v>
          </cell>
          <cell r="N367">
            <v>40.72</v>
          </cell>
          <cell r="O367">
            <v>41.94</v>
          </cell>
          <cell r="P367">
            <v>9365.6</v>
          </cell>
          <cell r="Q367">
            <v>230</v>
          </cell>
          <cell r="R367">
            <v>9646.1999999999989</v>
          </cell>
          <cell r="S367" t="str">
            <v>Option</v>
          </cell>
          <cell r="T367" t="str">
            <v>Regency</v>
          </cell>
          <cell r="U367">
            <v>12</v>
          </cell>
          <cell r="V367">
            <v>0</v>
          </cell>
          <cell r="W367" t="str">
            <v>West</v>
          </cell>
          <cell r="X367">
            <v>3</v>
          </cell>
          <cell r="Y367" t="b">
            <v>0</v>
          </cell>
          <cell r="Z367">
            <v>2.996070726915518E-2</v>
          </cell>
          <cell r="AA367" t="str">
            <v>Yes</v>
          </cell>
          <cell r="AB367">
            <v>40.72</v>
          </cell>
          <cell r="AC367">
            <v>41.94</v>
          </cell>
          <cell r="AD367">
            <v>9365.6</v>
          </cell>
          <cell r="AE367">
            <v>9646.1999999999989</v>
          </cell>
          <cell r="AF367">
            <v>39600</v>
          </cell>
        </row>
        <row r="368">
          <cell r="A368" t="str">
            <v>1st</v>
          </cell>
          <cell r="B368" t="str">
            <v>March</v>
          </cell>
          <cell r="C368" t="str">
            <v>Upper Midwest</v>
          </cell>
          <cell r="D368" t="str">
            <v>Patrick Krejs</v>
          </cell>
          <cell r="E368" t="str">
            <v>Central</v>
          </cell>
          <cell r="F368" t="str">
            <v>Renewal</v>
          </cell>
          <cell r="G368" t="str">
            <v>Yes</v>
          </cell>
          <cell r="H368" t="str">
            <v>Same Store - Macquarie I</v>
          </cell>
          <cell r="I368" t="str">
            <v>495</v>
          </cell>
          <cell r="J368" t="str">
            <v>Heritage Plaza - Chicago</v>
          </cell>
          <cell r="K368" t="str">
            <v>Digital Security Services</v>
          </cell>
          <cell r="L368" t="str">
            <v>A002</v>
          </cell>
          <cell r="M368">
            <v>1.0701545778834703E-2</v>
          </cell>
          <cell r="N368">
            <v>16.82</v>
          </cell>
          <cell r="O368">
            <v>17</v>
          </cell>
          <cell r="P368">
            <v>25230</v>
          </cell>
          <cell r="Q368">
            <v>1500</v>
          </cell>
          <cell r="R368">
            <v>25500</v>
          </cell>
          <cell r="S368" t="str">
            <v>Peggy McDermott</v>
          </cell>
          <cell r="T368" t="str">
            <v>Macquarie</v>
          </cell>
          <cell r="U368">
            <v>60</v>
          </cell>
          <cell r="V368">
            <v>7800</v>
          </cell>
          <cell r="W368" t="str">
            <v>East</v>
          </cell>
          <cell r="X368">
            <v>3</v>
          </cell>
          <cell r="Y368" t="b">
            <v>0</v>
          </cell>
          <cell r="Z368">
            <v>9.9939061547836716E-2</v>
          </cell>
          <cell r="AA368" t="str">
            <v>Yes</v>
          </cell>
          <cell r="AB368">
            <v>16.41</v>
          </cell>
          <cell r="AC368">
            <v>18.05</v>
          </cell>
          <cell r="AD368">
            <v>24615</v>
          </cell>
          <cell r="AE368">
            <v>27075</v>
          </cell>
          <cell r="AF368">
            <v>39326</v>
          </cell>
        </row>
        <row r="369">
          <cell r="A369" t="str">
            <v>1st</v>
          </cell>
          <cell r="B369" t="str">
            <v>March</v>
          </cell>
          <cell r="C369" t="str">
            <v>Upper Midwest</v>
          </cell>
          <cell r="D369" t="str">
            <v>Patrick Krejs</v>
          </cell>
          <cell r="E369" t="str">
            <v>Central</v>
          </cell>
          <cell r="F369" t="str">
            <v>Renewal</v>
          </cell>
          <cell r="G369" t="str">
            <v>Yes</v>
          </cell>
          <cell r="H369" t="str">
            <v>Same Store - Macquarie I</v>
          </cell>
          <cell r="I369" t="str">
            <v>495</v>
          </cell>
          <cell r="J369" t="str">
            <v>Heritage Plaza - Chicago</v>
          </cell>
          <cell r="K369" t="str">
            <v>Starck Realtors</v>
          </cell>
          <cell r="L369" t="str">
            <v>C002</v>
          </cell>
          <cell r="M369">
            <v>3.7663335895465042E-2</v>
          </cell>
          <cell r="N369">
            <v>13.01</v>
          </cell>
          <cell r="O369">
            <v>13.5</v>
          </cell>
          <cell r="P369">
            <v>20816</v>
          </cell>
          <cell r="Q369">
            <v>1600</v>
          </cell>
          <cell r="R369">
            <v>21600</v>
          </cell>
          <cell r="S369" t="str">
            <v>Brendan Reedy</v>
          </cell>
          <cell r="T369" t="str">
            <v>Macquarie</v>
          </cell>
          <cell r="U369">
            <v>48</v>
          </cell>
          <cell r="V369">
            <v>0</v>
          </cell>
          <cell r="W369" t="str">
            <v>East</v>
          </cell>
          <cell r="X369">
            <v>3</v>
          </cell>
          <cell r="Y369" t="b">
            <v>0</v>
          </cell>
          <cell r="Z369">
            <v>9.3774019984627255E-2</v>
          </cell>
          <cell r="AA369" t="str">
            <v>Yes</v>
          </cell>
          <cell r="AB369">
            <v>13.01</v>
          </cell>
          <cell r="AC369">
            <v>14.23</v>
          </cell>
          <cell r="AD369">
            <v>20816</v>
          </cell>
          <cell r="AE369">
            <v>22768</v>
          </cell>
          <cell r="AF369">
            <v>39600</v>
          </cell>
        </row>
        <row r="370">
          <cell r="A370" t="str">
            <v>1st</v>
          </cell>
          <cell r="B370" t="str">
            <v>March</v>
          </cell>
          <cell r="C370" t="str">
            <v>Upper Midwest</v>
          </cell>
          <cell r="D370" t="str">
            <v>Patrick Krejs</v>
          </cell>
          <cell r="E370" t="str">
            <v>Central</v>
          </cell>
          <cell r="F370" t="str">
            <v>New</v>
          </cell>
          <cell r="G370" t="str">
            <v>Yes</v>
          </cell>
          <cell r="H370" t="str">
            <v>Same Store - Macquarie I</v>
          </cell>
          <cell r="I370" t="str">
            <v>495</v>
          </cell>
          <cell r="J370" t="str">
            <v>Heritage Plaza - Chicago</v>
          </cell>
          <cell r="K370" t="str">
            <v>Starck Realtors</v>
          </cell>
          <cell r="L370" t="str">
            <v>C003</v>
          </cell>
          <cell r="M370">
            <v>-0.40970703979011808</v>
          </cell>
          <cell r="N370">
            <v>22.87</v>
          </cell>
          <cell r="O370">
            <v>13.5</v>
          </cell>
          <cell r="P370">
            <v>36592</v>
          </cell>
          <cell r="Q370">
            <v>1600</v>
          </cell>
          <cell r="R370">
            <v>21600</v>
          </cell>
          <cell r="S370" t="str">
            <v>Brendan Reedy</v>
          </cell>
          <cell r="T370" t="str">
            <v>Macquarie</v>
          </cell>
          <cell r="U370">
            <v>48</v>
          </cell>
          <cell r="V370">
            <v>40000</v>
          </cell>
          <cell r="W370" t="str">
            <v>East</v>
          </cell>
          <cell r="X370">
            <v>3</v>
          </cell>
          <cell r="Y370" t="b">
            <v>0</v>
          </cell>
          <cell r="Z370">
            <v>-0.35929761368752816</v>
          </cell>
          <cell r="AA370" t="str">
            <v>Yes</v>
          </cell>
          <cell r="AB370">
            <v>22.21</v>
          </cell>
          <cell r="AC370">
            <v>14.23</v>
          </cell>
          <cell r="AD370">
            <v>35536</v>
          </cell>
          <cell r="AE370">
            <v>22768</v>
          </cell>
          <cell r="AF370">
            <v>39600</v>
          </cell>
        </row>
        <row r="371">
          <cell r="A371" t="str">
            <v>1st</v>
          </cell>
          <cell r="B371" t="str">
            <v>March</v>
          </cell>
          <cell r="C371" t="str">
            <v>North Florida</v>
          </cell>
          <cell r="D371" t="str">
            <v>John Pharr</v>
          </cell>
          <cell r="E371" t="str">
            <v>Southeast</v>
          </cell>
          <cell r="F371" t="str">
            <v>New</v>
          </cell>
          <cell r="G371" t="str">
            <v>No</v>
          </cell>
          <cell r="H371" t="str">
            <v>Developments</v>
          </cell>
          <cell r="I371" t="str">
            <v>60232</v>
          </cell>
          <cell r="J371" t="str">
            <v>Hibernia Pavilion</v>
          </cell>
          <cell r="K371" t="str">
            <v>Beard's Jewelry</v>
          </cell>
          <cell r="L371" t="str">
            <v>105</v>
          </cell>
          <cell r="M371">
            <v>0</v>
          </cell>
          <cell r="N371">
            <v>0</v>
          </cell>
          <cell r="O371">
            <v>25</v>
          </cell>
          <cell r="P371">
            <v>0</v>
          </cell>
          <cell r="Q371">
            <v>4097</v>
          </cell>
          <cell r="R371">
            <v>102425</v>
          </cell>
          <cell r="S371" t="str">
            <v>Chris Stewart</v>
          </cell>
          <cell r="T371" t="str">
            <v>Regency</v>
          </cell>
          <cell r="U371">
            <v>60</v>
          </cell>
          <cell r="V371">
            <v>32776</v>
          </cell>
          <cell r="W371" t="str">
            <v>East</v>
          </cell>
          <cell r="X371">
            <v>3</v>
          </cell>
          <cell r="Y371" t="b">
            <v>0</v>
          </cell>
          <cell r="Z371">
            <v>0</v>
          </cell>
          <cell r="AA371" t="str">
            <v>No</v>
          </cell>
          <cell r="AB371">
            <v>0</v>
          </cell>
          <cell r="AC371">
            <v>26</v>
          </cell>
          <cell r="AD371">
            <v>0</v>
          </cell>
          <cell r="AE371">
            <v>106522</v>
          </cell>
          <cell r="AF371">
            <v>39600</v>
          </cell>
        </row>
        <row r="372">
          <cell r="A372" t="str">
            <v>1st</v>
          </cell>
          <cell r="B372" t="str">
            <v>March</v>
          </cell>
          <cell r="C372" t="str">
            <v>Texas</v>
          </cell>
          <cell r="D372" t="str">
            <v>Patrick Krejs</v>
          </cell>
          <cell r="E372" t="str">
            <v>Central</v>
          </cell>
          <cell r="F372" t="str">
            <v>New</v>
          </cell>
          <cell r="G372" t="str">
            <v>No</v>
          </cell>
          <cell r="H372" t="str">
            <v>Developments</v>
          </cell>
          <cell r="I372" t="str">
            <v>60066</v>
          </cell>
          <cell r="J372" t="str">
            <v>Hickory Creek Plaza</v>
          </cell>
          <cell r="K372" t="str">
            <v>Papa Murphy's Take &amp; Bake</v>
          </cell>
          <cell r="L372" t="str">
            <v>TBD</v>
          </cell>
          <cell r="M372">
            <v>0</v>
          </cell>
          <cell r="N372">
            <v>0</v>
          </cell>
          <cell r="O372">
            <v>21</v>
          </cell>
          <cell r="P372">
            <v>0</v>
          </cell>
          <cell r="Q372">
            <v>1300</v>
          </cell>
          <cell r="R372">
            <v>27300</v>
          </cell>
          <cell r="S372" t="str">
            <v>Omar Hussein</v>
          </cell>
          <cell r="T372" t="str">
            <v>Regency</v>
          </cell>
          <cell r="U372">
            <v>60</v>
          </cell>
          <cell r="V372">
            <v>26000</v>
          </cell>
          <cell r="W372" t="str">
            <v>West</v>
          </cell>
          <cell r="X372">
            <v>3</v>
          </cell>
          <cell r="Y372" t="b">
            <v>1</v>
          </cell>
          <cell r="Z372">
            <v>0</v>
          </cell>
          <cell r="AA372" t="str">
            <v>No</v>
          </cell>
          <cell r="AB372">
            <v>0</v>
          </cell>
          <cell r="AC372">
            <v>22</v>
          </cell>
          <cell r="AD372">
            <v>0</v>
          </cell>
          <cell r="AE372">
            <v>28600</v>
          </cell>
          <cell r="AF372">
            <v>39630</v>
          </cell>
        </row>
        <row r="373">
          <cell r="A373" t="str">
            <v>1st</v>
          </cell>
          <cell r="B373" t="str">
            <v>March</v>
          </cell>
          <cell r="C373" t="str">
            <v>S. E. Florida</v>
          </cell>
          <cell r="D373" t="str">
            <v>Mike Kinsella</v>
          </cell>
          <cell r="E373" t="str">
            <v>Southeast</v>
          </cell>
          <cell r="F373" t="str">
            <v>Renewal</v>
          </cell>
          <cell r="G373" t="str">
            <v>Yes</v>
          </cell>
          <cell r="H373" t="str">
            <v>Non Same Store - Columbia</v>
          </cell>
          <cell r="I373" t="str">
            <v>92050</v>
          </cell>
          <cell r="J373" t="str">
            <v>Island Crossing</v>
          </cell>
          <cell r="K373" t="str">
            <v>Excel Nails</v>
          </cell>
          <cell r="L373" t="str">
            <v>11782</v>
          </cell>
          <cell r="M373">
            <v>0.17142857142857143</v>
          </cell>
          <cell r="N373">
            <v>17.5</v>
          </cell>
          <cell r="O373">
            <v>20.5</v>
          </cell>
          <cell r="P373">
            <v>24500</v>
          </cell>
          <cell r="Q373">
            <v>1400</v>
          </cell>
          <cell r="R373">
            <v>28700</v>
          </cell>
          <cell r="S373" t="str">
            <v>Matt Hagan</v>
          </cell>
          <cell r="T373" t="str">
            <v>Columbia</v>
          </cell>
          <cell r="U373">
            <v>60</v>
          </cell>
          <cell r="V373">
            <v>0</v>
          </cell>
          <cell r="W373" t="str">
            <v>East</v>
          </cell>
          <cell r="X373">
            <v>3</v>
          </cell>
          <cell r="Y373" t="b">
            <v>0</v>
          </cell>
          <cell r="Z373">
            <v>0.26914285714285718</v>
          </cell>
          <cell r="AA373" t="str">
            <v>Yes</v>
          </cell>
          <cell r="AB373">
            <v>17.5</v>
          </cell>
          <cell r="AC373">
            <v>22.21</v>
          </cell>
          <cell r="AD373">
            <v>24500</v>
          </cell>
          <cell r="AE373">
            <v>31094</v>
          </cell>
          <cell r="AF373">
            <v>39569</v>
          </cell>
        </row>
        <row r="374">
          <cell r="A374" t="str">
            <v>1st</v>
          </cell>
          <cell r="B374" t="str">
            <v>March</v>
          </cell>
          <cell r="C374" t="str">
            <v>Tampa</v>
          </cell>
          <cell r="D374" t="str">
            <v>Mike Kinsella</v>
          </cell>
          <cell r="E374" t="str">
            <v>Southeast</v>
          </cell>
          <cell r="F374" t="str">
            <v>Renewal</v>
          </cell>
          <cell r="G374" t="str">
            <v>Yes</v>
          </cell>
          <cell r="H374" t="str">
            <v>Same Store - Macquarie I</v>
          </cell>
          <cell r="I374" t="str">
            <v>429</v>
          </cell>
          <cell r="J374" t="str">
            <v>Kings Crossing Sun City</v>
          </cell>
          <cell r="K374" t="str">
            <v>Subway</v>
          </cell>
          <cell r="L374" t="str">
            <v>4882</v>
          </cell>
          <cell r="M374">
            <v>2.9411764705882353E-2</v>
          </cell>
          <cell r="N374">
            <v>17</v>
          </cell>
          <cell r="O374">
            <v>17.5</v>
          </cell>
          <cell r="P374">
            <v>20400</v>
          </cell>
          <cell r="Q374">
            <v>1200</v>
          </cell>
          <cell r="R374">
            <v>21000</v>
          </cell>
          <cell r="S374" t="str">
            <v>Option</v>
          </cell>
          <cell r="T374" t="str">
            <v>Macquarie</v>
          </cell>
          <cell r="U374">
            <v>60</v>
          </cell>
          <cell r="V374">
            <v>0</v>
          </cell>
          <cell r="W374" t="str">
            <v>East</v>
          </cell>
          <cell r="X374">
            <v>3</v>
          </cell>
          <cell r="Y374" t="b">
            <v>1</v>
          </cell>
          <cell r="Z374">
            <v>0.15625</v>
          </cell>
          <cell r="AA374" t="str">
            <v>Yes</v>
          </cell>
          <cell r="AB374">
            <v>16</v>
          </cell>
          <cell r="AC374">
            <v>18.5</v>
          </cell>
          <cell r="AD374">
            <v>19200</v>
          </cell>
          <cell r="AE374">
            <v>22200</v>
          </cell>
          <cell r="AF374">
            <v>39692</v>
          </cell>
        </row>
        <row r="375">
          <cell r="A375" t="str">
            <v>1st</v>
          </cell>
          <cell r="B375" t="str">
            <v>March</v>
          </cell>
          <cell r="C375" t="str">
            <v>Virginia</v>
          </cell>
          <cell r="D375" t="str">
            <v>Rich Sutphin</v>
          </cell>
          <cell r="E375" t="str">
            <v>Northeast</v>
          </cell>
          <cell r="F375" t="str">
            <v>Renewal</v>
          </cell>
          <cell r="G375" t="str">
            <v>Yes</v>
          </cell>
          <cell r="H375" t="str">
            <v>Same Store - Macquarie II</v>
          </cell>
          <cell r="I375" t="str">
            <v>90092</v>
          </cell>
          <cell r="J375" t="str">
            <v>Kings Park Shopping Ctr</v>
          </cell>
          <cell r="K375" t="str">
            <v>Subway</v>
          </cell>
          <cell r="L375" t="str">
            <v>05</v>
          </cell>
          <cell r="M375">
            <v>3.0149158997143741E-2</v>
          </cell>
          <cell r="N375">
            <v>31.51</v>
          </cell>
          <cell r="O375">
            <v>32.46</v>
          </cell>
          <cell r="P375">
            <v>61444.5</v>
          </cell>
          <cell r="Q375">
            <v>1950</v>
          </cell>
          <cell r="R375">
            <v>63297</v>
          </cell>
          <cell r="S375" t="str">
            <v>Option</v>
          </cell>
          <cell r="T375" t="str">
            <v>Macquarie</v>
          </cell>
          <cell r="U375">
            <v>60</v>
          </cell>
          <cell r="V375">
            <v>0</v>
          </cell>
          <cell r="W375" t="str">
            <v>East</v>
          </cell>
          <cell r="X375">
            <v>3</v>
          </cell>
          <cell r="Y375" t="b">
            <v>1</v>
          </cell>
          <cell r="Z375">
            <v>0.15909855364951228</v>
          </cell>
          <cell r="AA375" t="str">
            <v>Yes</v>
          </cell>
          <cell r="AB375">
            <v>29.73</v>
          </cell>
          <cell r="AC375">
            <v>34.46</v>
          </cell>
          <cell r="AD375">
            <v>57973.5</v>
          </cell>
          <cell r="AE375">
            <v>67197</v>
          </cell>
          <cell r="AF375">
            <v>39630</v>
          </cell>
        </row>
        <row r="376">
          <cell r="A376" t="str">
            <v>1st</v>
          </cell>
          <cell r="B376" t="str">
            <v>March</v>
          </cell>
          <cell r="C376" t="str">
            <v>Carolina</v>
          </cell>
          <cell r="D376" t="str">
            <v>John Pharr</v>
          </cell>
          <cell r="E376" t="str">
            <v>Southeast</v>
          </cell>
          <cell r="F376" t="str">
            <v>Renewal</v>
          </cell>
          <cell r="G376" t="str">
            <v>Yes</v>
          </cell>
          <cell r="H376" t="str">
            <v>Same Store - Regency</v>
          </cell>
          <cell r="I376" t="str">
            <v>515</v>
          </cell>
          <cell r="J376" t="str">
            <v>Lake Pine Plaza</v>
          </cell>
          <cell r="K376" t="str">
            <v>Avis Rent A Car</v>
          </cell>
          <cell r="L376" t="str">
            <v>0015</v>
          </cell>
          <cell r="M376">
            <v>6.0209424083769551E-2</v>
          </cell>
          <cell r="N376">
            <v>19.100000000000001</v>
          </cell>
          <cell r="O376">
            <v>20.25</v>
          </cell>
          <cell r="P376">
            <v>26740.000000000004</v>
          </cell>
          <cell r="Q376">
            <v>1400</v>
          </cell>
          <cell r="R376">
            <v>28350</v>
          </cell>
          <cell r="S376" t="str">
            <v>Andre Koleszar</v>
          </cell>
          <cell r="T376" t="str">
            <v>Regency</v>
          </cell>
          <cell r="U376">
            <v>36</v>
          </cell>
          <cell r="V376">
            <v>0</v>
          </cell>
          <cell r="W376" t="str">
            <v>East</v>
          </cell>
          <cell r="X376">
            <v>3</v>
          </cell>
          <cell r="Y376" t="b">
            <v>0</v>
          </cell>
          <cell r="Z376">
            <v>0.1336956521739131</v>
          </cell>
          <cell r="AA376" t="str">
            <v>Yes</v>
          </cell>
          <cell r="AB376">
            <v>18.399999999999999</v>
          </cell>
          <cell r="AC376">
            <v>20.86</v>
          </cell>
          <cell r="AD376">
            <v>25759.999999999996</v>
          </cell>
          <cell r="AE376">
            <v>29204</v>
          </cell>
          <cell r="AF376">
            <v>39661</v>
          </cell>
        </row>
        <row r="377">
          <cell r="A377" t="str">
            <v>1st</v>
          </cell>
          <cell r="B377" t="str">
            <v>March</v>
          </cell>
          <cell r="C377" t="str">
            <v>Texas</v>
          </cell>
          <cell r="D377" t="str">
            <v>Patrick Krejs</v>
          </cell>
          <cell r="E377" t="str">
            <v>Central</v>
          </cell>
          <cell r="F377" t="str">
            <v>Renewal</v>
          </cell>
          <cell r="G377" t="str">
            <v>Yes</v>
          </cell>
          <cell r="H377" t="str">
            <v>Same Store - Regency</v>
          </cell>
          <cell r="I377" t="str">
            <v>523</v>
          </cell>
          <cell r="J377" t="str">
            <v>Lebanon/Legacy Center</v>
          </cell>
          <cell r="K377" t="str">
            <v>Jungle Gym Fitness &amp; Education</v>
          </cell>
          <cell r="L377" t="str">
            <v>0120</v>
          </cell>
          <cell r="M377">
            <v>0.16279069767441862</v>
          </cell>
          <cell r="N377">
            <v>21.5</v>
          </cell>
          <cell r="O377">
            <v>25</v>
          </cell>
          <cell r="P377">
            <v>52997.5</v>
          </cell>
          <cell r="Q377">
            <v>2465</v>
          </cell>
          <cell r="R377">
            <v>61625</v>
          </cell>
          <cell r="S377" t="str">
            <v>Option</v>
          </cell>
          <cell r="T377" t="str">
            <v>Regency</v>
          </cell>
          <cell r="U377">
            <v>60</v>
          </cell>
          <cell r="V377">
            <v>0</v>
          </cell>
          <cell r="W377" t="str">
            <v>West</v>
          </cell>
          <cell r="X377">
            <v>3</v>
          </cell>
          <cell r="Y377" t="b">
            <v>0</v>
          </cell>
          <cell r="Z377">
            <v>0.26829268292682928</v>
          </cell>
          <cell r="AA377" t="str">
            <v>Yes</v>
          </cell>
          <cell r="AB377">
            <v>20.5</v>
          </cell>
          <cell r="AC377">
            <v>26</v>
          </cell>
          <cell r="AD377">
            <v>50532.5</v>
          </cell>
          <cell r="AE377">
            <v>64090</v>
          </cell>
          <cell r="AF377">
            <v>39722</v>
          </cell>
        </row>
        <row r="378">
          <cell r="A378" t="str">
            <v>1st</v>
          </cell>
          <cell r="B378" t="str">
            <v>March</v>
          </cell>
          <cell r="C378" t="str">
            <v>Rocky Mountain</v>
          </cell>
          <cell r="D378" t="str">
            <v>Matt Booth</v>
          </cell>
          <cell r="E378" t="str">
            <v>Central</v>
          </cell>
          <cell r="F378" t="str">
            <v>Renewal</v>
          </cell>
          <cell r="G378" t="str">
            <v>Yes</v>
          </cell>
          <cell r="H378" t="str">
            <v>Same Store - Regency</v>
          </cell>
          <cell r="I378" t="str">
            <v>520</v>
          </cell>
          <cell r="J378" t="str">
            <v>Lloyd King Center</v>
          </cell>
          <cell r="K378" t="str">
            <v>Hollywood Video/Movie Gallery</v>
          </cell>
          <cell r="L378" t="str">
            <v>0114</v>
          </cell>
          <cell r="M378">
            <v>-0.28435114503816794</v>
          </cell>
          <cell r="N378">
            <v>20.96</v>
          </cell>
          <cell r="O378">
            <v>15</v>
          </cell>
          <cell r="P378">
            <v>146720</v>
          </cell>
          <cell r="Q378">
            <v>7000</v>
          </cell>
          <cell r="R378">
            <v>105000</v>
          </cell>
          <cell r="S378" t="str">
            <v>Jodie Stippich</v>
          </cell>
          <cell r="T378" t="str">
            <v>Regency</v>
          </cell>
          <cell r="U378">
            <v>12</v>
          </cell>
          <cell r="V378">
            <v>0</v>
          </cell>
          <cell r="W378" t="str">
            <v>West</v>
          </cell>
          <cell r="X378">
            <v>3</v>
          </cell>
          <cell r="Y378" t="b">
            <v>1</v>
          </cell>
          <cell r="Z378">
            <v>-0.24395161290322581</v>
          </cell>
          <cell r="AA378" t="str">
            <v>Yes</v>
          </cell>
          <cell r="AB378">
            <v>19.84</v>
          </cell>
          <cell r="AC378">
            <v>15</v>
          </cell>
          <cell r="AD378">
            <v>138880</v>
          </cell>
          <cell r="AE378">
            <v>105000</v>
          </cell>
          <cell r="AF378">
            <v>39475</v>
          </cell>
        </row>
        <row r="379">
          <cell r="A379" t="str">
            <v>1st</v>
          </cell>
          <cell r="B379" t="str">
            <v>March</v>
          </cell>
          <cell r="C379" t="str">
            <v>Rocky Mountain</v>
          </cell>
          <cell r="D379" t="str">
            <v>Matt Booth</v>
          </cell>
          <cell r="E379" t="str">
            <v>Central</v>
          </cell>
          <cell r="F379" t="str">
            <v>Renewal</v>
          </cell>
          <cell r="G379" t="str">
            <v>Yes</v>
          </cell>
          <cell r="H379" t="str">
            <v>Same Store - Regency</v>
          </cell>
          <cell r="I379" t="str">
            <v>520</v>
          </cell>
          <cell r="J379" t="str">
            <v>Lloyd King Center</v>
          </cell>
          <cell r="K379" t="str">
            <v>Meineke Discount Mufflers</v>
          </cell>
          <cell r="L379" t="str">
            <v>0000C</v>
          </cell>
          <cell r="M379">
            <v>0</v>
          </cell>
          <cell r="N379">
            <v>10.050000000000001</v>
          </cell>
          <cell r="O379">
            <v>10.050000000000001</v>
          </cell>
          <cell r="P379">
            <v>42009</v>
          </cell>
          <cell r="Q379">
            <v>4180</v>
          </cell>
          <cell r="R379">
            <v>42009</v>
          </cell>
          <cell r="S379" t="str">
            <v>Jodie Stippich</v>
          </cell>
          <cell r="T379" t="str">
            <v>Regency</v>
          </cell>
          <cell r="U379">
            <v>24</v>
          </cell>
          <cell r="V379">
            <v>0</v>
          </cell>
          <cell r="W379" t="str">
            <v>West</v>
          </cell>
          <cell r="X379">
            <v>3</v>
          </cell>
          <cell r="Y379" t="b">
            <v>0</v>
          </cell>
          <cell r="Z379">
            <v>1.0050251256281551E-2</v>
          </cell>
          <cell r="AA379" t="str">
            <v>Yes</v>
          </cell>
          <cell r="AB379">
            <v>9.9499999999999993</v>
          </cell>
          <cell r="AC379">
            <v>10.050000000000001</v>
          </cell>
          <cell r="AD379">
            <v>41591</v>
          </cell>
          <cell r="AE379">
            <v>42009</v>
          </cell>
          <cell r="AF379">
            <v>39600</v>
          </cell>
        </row>
        <row r="380">
          <cell r="A380" t="str">
            <v>1st</v>
          </cell>
          <cell r="B380" t="str">
            <v>March</v>
          </cell>
          <cell r="C380" t="str">
            <v>Atlanta</v>
          </cell>
          <cell r="D380" t="str">
            <v>Mike Kinsella</v>
          </cell>
          <cell r="E380" t="str">
            <v>Southeast</v>
          </cell>
          <cell r="F380" t="str">
            <v>Renewal</v>
          </cell>
          <cell r="G380" t="str">
            <v>Yes</v>
          </cell>
          <cell r="H380" t="str">
            <v>Same Store - Regency</v>
          </cell>
          <cell r="I380" t="str">
            <v>218</v>
          </cell>
          <cell r="J380" t="str">
            <v>Loehmanns Plaza Georgia</v>
          </cell>
          <cell r="K380" t="str">
            <v>Edward Jones</v>
          </cell>
          <cell r="L380" t="str">
            <v>00050</v>
          </cell>
          <cell r="M380">
            <v>3.0000000000000044E-2</v>
          </cell>
          <cell r="N380">
            <v>26</v>
          </cell>
          <cell r="O380">
            <v>26.78</v>
          </cell>
          <cell r="P380">
            <v>17680</v>
          </cell>
          <cell r="Q380">
            <v>680</v>
          </cell>
          <cell r="R380">
            <v>18210.400000000001</v>
          </cell>
          <cell r="S380" t="str">
            <v>Option</v>
          </cell>
          <cell r="T380" t="str">
            <v>Regency</v>
          </cell>
          <cell r="U380">
            <v>60</v>
          </cell>
          <cell r="V380">
            <v>0</v>
          </cell>
          <cell r="W380" t="str">
            <v>East</v>
          </cell>
          <cell r="X380">
            <v>3</v>
          </cell>
          <cell r="Y380" t="b">
            <v>1</v>
          </cell>
          <cell r="Z380">
            <v>0.13719999999999999</v>
          </cell>
          <cell r="AA380" t="str">
            <v>Yes</v>
          </cell>
          <cell r="AB380">
            <v>25</v>
          </cell>
          <cell r="AC380">
            <v>28.43</v>
          </cell>
          <cell r="AD380">
            <v>17000</v>
          </cell>
          <cell r="AE380">
            <v>19332.400000000001</v>
          </cell>
          <cell r="AF380">
            <v>39722</v>
          </cell>
        </row>
        <row r="381">
          <cell r="A381" t="str">
            <v>1st</v>
          </cell>
          <cell r="B381" t="str">
            <v>March</v>
          </cell>
          <cell r="C381" t="str">
            <v>Atlanta</v>
          </cell>
          <cell r="D381" t="str">
            <v>Mike Kinsella</v>
          </cell>
          <cell r="E381" t="str">
            <v>Southeast</v>
          </cell>
          <cell r="F381" t="str">
            <v>Renewal</v>
          </cell>
          <cell r="G381" t="str">
            <v>Yes</v>
          </cell>
          <cell r="H381" t="str">
            <v>Same Store - Regency</v>
          </cell>
          <cell r="I381" t="str">
            <v>218</v>
          </cell>
          <cell r="J381" t="str">
            <v>Loehmanns Plaza Georgia</v>
          </cell>
          <cell r="K381" t="str">
            <v>H &amp; R Block</v>
          </cell>
          <cell r="L381" t="str">
            <v>00051</v>
          </cell>
          <cell r="M381">
            <v>2.5185185185185175E-2</v>
          </cell>
          <cell r="N381">
            <v>27</v>
          </cell>
          <cell r="O381">
            <v>27.68</v>
          </cell>
          <cell r="P381">
            <v>21600</v>
          </cell>
          <cell r="Q381">
            <v>800</v>
          </cell>
          <cell r="R381">
            <v>22144</v>
          </cell>
          <cell r="S381" t="str">
            <v>Doug Clyburn</v>
          </cell>
          <cell r="T381" t="str">
            <v>Regency</v>
          </cell>
          <cell r="U381">
            <v>36</v>
          </cell>
          <cell r="V381">
            <v>0</v>
          </cell>
          <cell r="W381" t="str">
            <v>East</v>
          </cell>
          <cell r="X381">
            <v>3</v>
          </cell>
          <cell r="Y381" t="b">
            <v>1</v>
          </cell>
          <cell r="Z381">
            <v>0.13560000000000003</v>
          </cell>
          <cell r="AA381" t="str">
            <v>Yes</v>
          </cell>
          <cell r="AB381">
            <v>25</v>
          </cell>
          <cell r="AC381">
            <v>28.39</v>
          </cell>
          <cell r="AD381">
            <v>20000</v>
          </cell>
          <cell r="AE381">
            <v>22712</v>
          </cell>
          <cell r="AF381">
            <v>39569</v>
          </cell>
        </row>
        <row r="382">
          <cell r="A382" t="str">
            <v>1st</v>
          </cell>
          <cell r="B382" t="str">
            <v>March</v>
          </cell>
          <cell r="C382" t="str">
            <v>Texas</v>
          </cell>
          <cell r="D382" t="str">
            <v>Patrick Krejs</v>
          </cell>
          <cell r="E382" t="str">
            <v>Central</v>
          </cell>
          <cell r="F382" t="str">
            <v>Renewal</v>
          </cell>
          <cell r="G382" t="str">
            <v>Yes</v>
          </cell>
          <cell r="H382" t="str">
            <v>Same Store - Macquarie III</v>
          </cell>
          <cell r="I382" t="str">
            <v>60145</v>
          </cell>
          <cell r="J382" t="str">
            <v>Main Street Center</v>
          </cell>
          <cell r="K382" t="str">
            <v>Gideon Math &amp; Reading Center</v>
          </cell>
          <cell r="L382" t="str">
            <v>0108</v>
          </cell>
          <cell r="M382">
            <v>2.2727272727272728E-2</v>
          </cell>
          <cell r="N382">
            <v>22</v>
          </cell>
          <cell r="O382">
            <v>22.5</v>
          </cell>
          <cell r="P382">
            <v>26400</v>
          </cell>
          <cell r="Q382">
            <v>1200</v>
          </cell>
          <cell r="R382">
            <v>27000</v>
          </cell>
          <cell r="S382" t="str">
            <v>Option</v>
          </cell>
          <cell r="T382" t="str">
            <v>Macquarie</v>
          </cell>
          <cell r="U382">
            <v>36</v>
          </cell>
          <cell r="V382">
            <v>0</v>
          </cell>
          <cell r="W382" t="str">
            <v>West</v>
          </cell>
          <cell r="X382">
            <v>3</v>
          </cell>
          <cell r="Y382" t="b">
            <v>0</v>
          </cell>
          <cell r="Z382">
            <v>9.5238095238095233E-2</v>
          </cell>
          <cell r="AA382" t="str">
            <v>Yes</v>
          </cell>
          <cell r="AB382">
            <v>21</v>
          </cell>
          <cell r="AC382">
            <v>23</v>
          </cell>
          <cell r="AD382">
            <v>25200</v>
          </cell>
          <cell r="AE382">
            <v>27600</v>
          </cell>
          <cell r="AF382">
            <v>39692</v>
          </cell>
        </row>
        <row r="383">
          <cell r="A383" t="str">
            <v>1st</v>
          </cell>
          <cell r="B383" t="str">
            <v>March</v>
          </cell>
          <cell r="C383" t="str">
            <v>Bay Area</v>
          </cell>
          <cell r="D383" t="str">
            <v>Jeff Badstubner</v>
          </cell>
          <cell r="E383" t="str">
            <v>Pacific</v>
          </cell>
          <cell r="F383" t="str">
            <v>Renewal</v>
          </cell>
          <cell r="G383" t="str">
            <v>Yes</v>
          </cell>
          <cell r="H383" t="str">
            <v>Same Store - Macquarie II</v>
          </cell>
          <cell r="I383" t="str">
            <v>90013</v>
          </cell>
          <cell r="J383" t="str">
            <v>Mariposa Shopping Center</v>
          </cell>
          <cell r="K383" t="str">
            <v>Long's Drugs</v>
          </cell>
          <cell r="L383" t="str">
            <v>14</v>
          </cell>
          <cell r="M383">
            <v>0.29991503823279536</v>
          </cell>
          <cell r="N383">
            <v>11.77</v>
          </cell>
          <cell r="O383">
            <v>15.3</v>
          </cell>
          <cell r="P383">
            <v>249994.8</v>
          </cell>
          <cell r="Q383">
            <v>21240</v>
          </cell>
          <cell r="R383">
            <v>324972</v>
          </cell>
          <cell r="S383" t="str">
            <v>Option</v>
          </cell>
          <cell r="T383" t="str">
            <v>Macquarie</v>
          </cell>
          <cell r="U383">
            <v>120</v>
          </cell>
          <cell r="V383">
            <v>0</v>
          </cell>
          <cell r="W383" t="str">
            <v>West</v>
          </cell>
          <cell r="X383">
            <v>3</v>
          </cell>
          <cell r="Y383" t="b">
            <v>1</v>
          </cell>
          <cell r="Z383">
            <v>0.54701718907987862</v>
          </cell>
          <cell r="AA383" t="str">
            <v>Yes</v>
          </cell>
          <cell r="AB383">
            <v>9.89</v>
          </cell>
          <cell r="AC383">
            <v>15.3</v>
          </cell>
          <cell r="AD383">
            <v>210063.6</v>
          </cell>
          <cell r="AE383">
            <v>324972</v>
          </cell>
          <cell r="AF383">
            <v>39873</v>
          </cell>
        </row>
        <row r="384">
          <cell r="A384" t="str">
            <v>1st</v>
          </cell>
          <cell r="B384" t="str">
            <v>March</v>
          </cell>
          <cell r="C384" t="str">
            <v>Carolina</v>
          </cell>
          <cell r="D384" t="str">
            <v>John Pharr</v>
          </cell>
          <cell r="E384" t="str">
            <v>Southeast</v>
          </cell>
          <cell r="F384" t="str">
            <v>New</v>
          </cell>
          <cell r="G384" t="str">
            <v>No</v>
          </cell>
          <cell r="H384" t="str">
            <v>Developments</v>
          </cell>
          <cell r="I384" t="str">
            <v>60051</v>
          </cell>
          <cell r="J384" t="str">
            <v>Market at Buckwalter Place</v>
          </cell>
          <cell r="K384" t="str">
            <v>Great Clips</v>
          </cell>
          <cell r="L384" t="str">
            <v>A112</v>
          </cell>
          <cell r="M384">
            <v>0</v>
          </cell>
          <cell r="N384">
            <v>0</v>
          </cell>
          <cell r="O384">
            <v>24</v>
          </cell>
          <cell r="P384">
            <v>0</v>
          </cell>
          <cell r="Q384">
            <v>1400</v>
          </cell>
          <cell r="R384">
            <v>33600</v>
          </cell>
          <cell r="S384" t="str">
            <v>Andre Koleszar</v>
          </cell>
          <cell r="T384" t="str">
            <v>Regency</v>
          </cell>
          <cell r="U384">
            <v>60</v>
          </cell>
          <cell r="V384">
            <v>7000</v>
          </cell>
          <cell r="W384" t="str">
            <v>East</v>
          </cell>
          <cell r="X384">
            <v>3</v>
          </cell>
          <cell r="Y384" t="b">
            <v>1</v>
          </cell>
          <cell r="Z384">
            <v>0</v>
          </cell>
          <cell r="AA384" t="str">
            <v>No</v>
          </cell>
          <cell r="AB384">
            <v>0</v>
          </cell>
          <cell r="AC384">
            <v>25.2</v>
          </cell>
          <cell r="AD384">
            <v>0</v>
          </cell>
          <cell r="AE384">
            <v>35280</v>
          </cell>
          <cell r="AF384">
            <v>39569</v>
          </cell>
        </row>
        <row r="385">
          <cell r="A385" t="str">
            <v>1st</v>
          </cell>
          <cell r="B385" t="str">
            <v>March</v>
          </cell>
          <cell r="C385" t="str">
            <v>Tampa</v>
          </cell>
          <cell r="D385" t="str">
            <v>Mike Kinsella</v>
          </cell>
          <cell r="E385" t="str">
            <v>Southeast</v>
          </cell>
          <cell r="F385" t="str">
            <v>New</v>
          </cell>
          <cell r="G385" t="str">
            <v>Yes</v>
          </cell>
          <cell r="H385" t="str">
            <v>Same Store - Regency</v>
          </cell>
          <cell r="I385" t="str">
            <v>112</v>
          </cell>
          <cell r="J385" t="str">
            <v>Marketplace  St Pete</v>
          </cell>
          <cell r="K385" t="str">
            <v>Italy Café - East Coast Pizza &amp; Café</v>
          </cell>
          <cell r="L385" t="str">
            <v>872</v>
          </cell>
          <cell r="M385">
            <v>-4.5454545454545456E-2</v>
          </cell>
          <cell r="N385">
            <v>22</v>
          </cell>
          <cell r="O385">
            <v>21</v>
          </cell>
          <cell r="P385">
            <v>19184</v>
          </cell>
          <cell r="Q385">
            <v>872</v>
          </cell>
          <cell r="R385">
            <v>18312</v>
          </cell>
          <cell r="S385" t="str">
            <v>Cary Anderson</v>
          </cell>
          <cell r="T385" t="str">
            <v>Regency</v>
          </cell>
          <cell r="U385">
            <v>60</v>
          </cell>
          <cell r="V385">
            <v>6976</v>
          </cell>
          <cell r="W385" t="str">
            <v>East</v>
          </cell>
          <cell r="X385">
            <v>3</v>
          </cell>
          <cell r="Y385" t="b">
            <v>0</v>
          </cell>
          <cell r="Z385">
            <v>3.6666666666666646E-2</v>
          </cell>
          <cell r="AA385" t="str">
            <v>Yes</v>
          </cell>
          <cell r="AB385">
            <v>21</v>
          </cell>
          <cell r="AC385">
            <v>21.77</v>
          </cell>
          <cell r="AD385">
            <v>18312</v>
          </cell>
          <cell r="AE385">
            <v>18983.439999999999</v>
          </cell>
          <cell r="AF385">
            <v>39638</v>
          </cell>
        </row>
        <row r="386">
          <cell r="A386" t="str">
            <v>1st</v>
          </cell>
          <cell r="B386" t="str">
            <v>March</v>
          </cell>
          <cell r="C386" t="str">
            <v>Carolina</v>
          </cell>
          <cell r="D386" t="str">
            <v>John Pharr</v>
          </cell>
          <cell r="E386" t="str">
            <v>Southeast</v>
          </cell>
          <cell r="F386" t="str">
            <v>Renewal</v>
          </cell>
          <cell r="G386" t="str">
            <v>Yes</v>
          </cell>
          <cell r="H386" t="str">
            <v>Same Store - Regency</v>
          </cell>
          <cell r="I386" t="str">
            <v>513</v>
          </cell>
          <cell r="J386" t="str">
            <v>Maynard Crossing</v>
          </cell>
          <cell r="K386" t="str">
            <v>Jackson Hewitt Tax Service</v>
          </cell>
          <cell r="L386" t="str">
            <v>0026</v>
          </cell>
          <cell r="M386">
            <v>7.049345417925507E-3</v>
          </cell>
          <cell r="N386">
            <v>19.86</v>
          </cell>
          <cell r="O386">
            <v>20</v>
          </cell>
          <cell r="P386">
            <v>17377.5</v>
          </cell>
          <cell r="Q386">
            <v>875</v>
          </cell>
          <cell r="R386">
            <v>17500</v>
          </cell>
          <cell r="S386" t="str">
            <v>Andre Koleszar</v>
          </cell>
          <cell r="T386" t="str">
            <v>Regency</v>
          </cell>
          <cell r="U386">
            <v>36</v>
          </cell>
          <cell r="V386">
            <v>0</v>
          </cell>
          <cell r="W386" t="str">
            <v>East</v>
          </cell>
          <cell r="X386">
            <v>3</v>
          </cell>
          <cell r="Y386" t="b">
            <v>0</v>
          </cell>
          <cell r="Z386">
            <v>9.1101694915254369E-2</v>
          </cell>
          <cell r="AA386" t="str">
            <v>Yes</v>
          </cell>
          <cell r="AB386">
            <v>18.88</v>
          </cell>
          <cell r="AC386">
            <v>20.6</v>
          </cell>
          <cell r="AD386">
            <v>16520</v>
          </cell>
          <cell r="AE386">
            <v>18025</v>
          </cell>
          <cell r="AF386">
            <v>39569</v>
          </cell>
        </row>
        <row r="387">
          <cell r="A387" t="str">
            <v>1st</v>
          </cell>
          <cell r="B387" t="str">
            <v>March</v>
          </cell>
          <cell r="C387" t="str">
            <v>Carolina</v>
          </cell>
          <cell r="D387" t="str">
            <v>John Pharr</v>
          </cell>
          <cell r="E387" t="str">
            <v>Southeast</v>
          </cell>
          <cell r="F387" t="str">
            <v>Renewal</v>
          </cell>
          <cell r="G387" t="str">
            <v>Yes</v>
          </cell>
          <cell r="H387" t="str">
            <v>Same Store - Regency</v>
          </cell>
          <cell r="I387" t="str">
            <v>513</v>
          </cell>
          <cell r="J387" t="str">
            <v>Maynard Crossing</v>
          </cell>
          <cell r="K387" t="str">
            <v>Cingular Wireless - AT&amp;T Mobility</v>
          </cell>
          <cell r="L387" t="str">
            <v>0008</v>
          </cell>
          <cell r="M387">
            <v>2.9411764705882353E-2</v>
          </cell>
          <cell r="N387">
            <v>17</v>
          </cell>
          <cell r="O387">
            <v>17.5</v>
          </cell>
          <cell r="P387">
            <v>36924</v>
          </cell>
          <cell r="Q387">
            <v>2172</v>
          </cell>
          <cell r="R387">
            <v>38010</v>
          </cell>
          <cell r="S387" t="str">
            <v>Andre Koleszar</v>
          </cell>
          <cell r="T387" t="str">
            <v>Regency</v>
          </cell>
          <cell r="U387">
            <v>60</v>
          </cell>
          <cell r="V387">
            <v>0</v>
          </cell>
          <cell r="W387" t="str">
            <v>East</v>
          </cell>
          <cell r="X387">
            <v>3</v>
          </cell>
          <cell r="Y387" t="b">
            <v>1</v>
          </cell>
          <cell r="Z387">
            <v>0.12121212121212122</v>
          </cell>
          <cell r="AA387" t="str">
            <v>Yes</v>
          </cell>
          <cell r="AB387">
            <v>16.5</v>
          </cell>
          <cell r="AC387">
            <v>18.5</v>
          </cell>
          <cell r="AD387">
            <v>35838</v>
          </cell>
          <cell r="AE387">
            <v>40182</v>
          </cell>
          <cell r="AF387">
            <v>39508</v>
          </cell>
        </row>
        <row r="388">
          <cell r="A388" t="str">
            <v>1st</v>
          </cell>
          <cell r="B388" t="str">
            <v>March</v>
          </cell>
          <cell r="C388" t="str">
            <v>Carolina</v>
          </cell>
          <cell r="D388" t="str">
            <v>John Pharr</v>
          </cell>
          <cell r="E388" t="str">
            <v>Southeast</v>
          </cell>
          <cell r="F388" t="str">
            <v>New</v>
          </cell>
          <cell r="G388" t="str">
            <v>No</v>
          </cell>
          <cell r="H388" t="str">
            <v>Developments</v>
          </cell>
          <cell r="I388" t="str">
            <v>60043</v>
          </cell>
          <cell r="J388" t="str">
            <v>Middle Creek Commons</v>
          </cell>
          <cell r="K388" t="str">
            <v>Garden Max</v>
          </cell>
          <cell r="L388" t="str">
            <v>210</v>
          </cell>
          <cell r="M388">
            <v>0</v>
          </cell>
          <cell r="N388">
            <v>0</v>
          </cell>
          <cell r="O388">
            <v>16.579999999999998</v>
          </cell>
          <cell r="P388">
            <v>0</v>
          </cell>
          <cell r="Q388">
            <v>1200</v>
          </cell>
          <cell r="R388">
            <v>19895.999999999996</v>
          </cell>
          <cell r="S388" t="str">
            <v>Andre Koleszar</v>
          </cell>
          <cell r="T388" t="str">
            <v>Regency</v>
          </cell>
          <cell r="U388">
            <v>36</v>
          </cell>
          <cell r="V388">
            <v>0</v>
          </cell>
          <cell r="W388" t="str">
            <v>East</v>
          </cell>
          <cell r="X388">
            <v>3</v>
          </cell>
          <cell r="Y388" t="b">
            <v>0</v>
          </cell>
          <cell r="Z388">
            <v>0</v>
          </cell>
          <cell r="AA388" t="str">
            <v>No</v>
          </cell>
          <cell r="AB388">
            <v>0</v>
          </cell>
          <cell r="AC388">
            <v>18.61</v>
          </cell>
          <cell r="AD388">
            <v>0</v>
          </cell>
          <cell r="AE388">
            <v>22332</v>
          </cell>
          <cell r="AF388">
            <v>39539</v>
          </cell>
        </row>
        <row r="389">
          <cell r="A389" t="str">
            <v>1st</v>
          </cell>
          <cell r="B389" t="str">
            <v>March</v>
          </cell>
          <cell r="C389" t="str">
            <v>Maryland</v>
          </cell>
          <cell r="D389" t="str">
            <v>Alan Roth</v>
          </cell>
          <cell r="E389" t="str">
            <v>Northeast</v>
          </cell>
          <cell r="F389" t="str">
            <v>Renewal</v>
          </cell>
          <cell r="G389" t="str">
            <v>Yes</v>
          </cell>
          <cell r="H389" t="str">
            <v>Same Store - Macquarie II</v>
          </cell>
          <cell r="I389" t="str">
            <v>90050</v>
          </cell>
          <cell r="J389" t="str">
            <v>Mitchellville Plaza</v>
          </cell>
          <cell r="K389" t="str">
            <v>Long &amp; Foster Real Estate</v>
          </cell>
          <cell r="L389" t="str">
            <v>30</v>
          </cell>
          <cell r="M389">
            <v>0</v>
          </cell>
          <cell r="N389">
            <v>24.76</v>
          </cell>
          <cell r="O389">
            <v>24.76</v>
          </cell>
          <cell r="P389">
            <v>151853.08000000002</v>
          </cell>
          <cell r="Q389">
            <v>6133</v>
          </cell>
          <cell r="R389">
            <v>151853.08000000002</v>
          </cell>
          <cell r="S389" t="str">
            <v>Brian Greene</v>
          </cell>
          <cell r="T389" t="str">
            <v>Macquarie</v>
          </cell>
          <cell r="U389">
            <v>60</v>
          </cell>
          <cell r="V389">
            <v>0</v>
          </cell>
          <cell r="W389" t="str">
            <v>East</v>
          </cell>
          <cell r="X389">
            <v>3</v>
          </cell>
          <cell r="Y389" t="b">
            <v>0</v>
          </cell>
          <cell r="Z389">
            <v>7.8785391875256378E-2</v>
          </cell>
          <cell r="AA389" t="str">
            <v>Yes</v>
          </cell>
          <cell r="AB389">
            <v>24.37</v>
          </cell>
          <cell r="AC389">
            <v>26.29</v>
          </cell>
          <cell r="AD389">
            <v>149461.21</v>
          </cell>
          <cell r="AE389">
            <v>161236.57</v>
          </cell>
          <cell r="AF389">
            <v>39753</v>
          </cell>
        </row>
        <row r="390">
          <cell r="A390" t="str">
            <v>1st</v>
          </cell>
          <cell r="B390" t="str">
            <v>March</v>
          </cell>
          <cell r="C390" t="str">
            <v>Maryland</v>
          </cell>
          <cell r="D390" t="str">
            <v>Alan Roth</v>
          </cell>
          <cell r="E390" t="str">
            <v>Northeast</v>
          </cell>
          <cell r="F390" t="str">
            <v>Renewal</v>
          </cell>
          <cell r="G390" t="str">
            <v>Yes</v>
          </cell>
          <cell r="H390" t="str">
            <v>Same Store - Macquarie II</v>
          </cell>
          <cell r="I390" t="str">
            <v>90050</v>
          </cell>
          <cell r="J390" t="str">
            <v>Mitchellville Plaza</v>
          </cell>
          <cell r="K390" t="str">
            <v>A-Plus Tae Kwon Do</v>
          </cell>
          <cell r="L390" t="str">
            <v>31</v>
          </cell>
          <cell r="M390">
            <v>3.9978958442924671E-2</v>
          </cell>
          <cell r="N390">
            <v>19.010000000000002</v>
          </cell>
          <cell r="O390">
            <v>19.77</v>
          </cell>
          <cell r="P390">
            <v>56478.710000000006</v>
          </cell>
          <cell r="Q390">
            <v>2971</v>
          </cell>
          <cell r="R390">
            <v>58736.67</v>
          </cell>
          <cell r="S390" t="str">
            <v>Brian Greene</v>
          </cell>
          <cell r="T390" t="str">
            <v>Macquarie</v>
          </cell>
          <cell r="U390">
            <v>60</v>
          </cell>
          <cell r="V390">
            <v>0</v>
          </cell>
          <cell r="W390" t="str">
            <v>East</v>
          </cell>
          <cell r="X390">
            <v>3</v>
          </cell>
          <cell r="Y390" t="b">
            <v>0</v>
          </cell>
          <cell r="Z390">
            <v>0.21704545454545454</v>
          </cell>
          <cell r="AA390" t="str">
            <v>Yes</v>
          </cell>
          <cell r="AB390">
            <v>17.600000000000001</v>
          </cell>
          <cell r="AC390">
            <v>21.42</v>
          </cell>
          <cell r="AD390">
            <v>52289.600000000006</v>
          </cell>
          <cell r="AE390">
            <v>63638.820000000007</v>
          </cell>
          <cell r="AF390">
            <v>39600</v>
          </cell>
        </row>
        <row r="391">
          <cell r="A391" t="str">
            <v>1st</v>
          </cell>
          <cell r="B391" t="str">
            <v>March</v>
          </cell>
          <cell r="C391" t="str">
            <v>California</v>
          </cell>
          <cell r="D391" t="str">
            <v>Eric Li</v>
          </cell>
          <cell r="E391" t="str">
            <v>Pacific</v>
          </cell>
          <cell r="F391" t="str">
            <v>New</v>
          </cell>
          <cell r="G391" t="str">
            <v>No</v>
          </cell>
          <cell r="H391" t="str">
            <v>Same Store - Regency</v>
          </cell>
          <cell r="I391" t="str">
            <v>645</v>
          </cell>
          <cell r="J391" t="str">
            <v>Morningside Plaza</v>
          </cell>
          <cell r="K391" t="str">
            <v>Enchanted Toy Store</v>
          </cell>
          <cell r="L391" t="str">
            <v>E2B</v>
          </cell>
          <cell r="M391">
            <v>0</v>
          </cell>
          <cell r="N391">
            <v>0</v>
          </cell>
          <cell r="O391">
            <v>35.04</v>
          </cell>
          <cell r="P391">
            <v>0</v>
          </cell>
          <cell r="Q391">
            <v>2028</v>
          </cell>
          <cell r="R391">
            <v>71061.119999999995</v>
          </cell>
          <cell r="S391" t="str">
            <v>Shirley Lai</v>
          </cell>
          <cell r="T391" t="str">
            <v>Regency</v>
          </cell>
          <cell r="U391">
            <v>60</v>
          </cell>
          <cell r="V391">
            <v>20280</v>
          </cell>
          <cell r="W391" t="str">
            <v>West</v>
          </cell>
          <cell r="X391">
            <v>3</v>
          </cell>
          <cell r="Y391" t="b">
            <v>0</v>
          </cell>
          <cell r="Z391">
            <v>0</v>
          </cell>
          <cell r="AA391" t="str">
            <v>No</v>
          </cell>
          <cell r="AB391">
            <v>0</v>
          </cell>
          <cell r="AC391">
            <v>37.21</v>
          </cell>
          <cell r="AD391">
            <v>0</v>
          </cell>
          <cell r="AE391">
            <v>75461.88</v>
          </cell>
          <cell r="AF391">
            <v>39609</v>
          </cell>
        </row>
        <row r="392">
          <cell r="A392" t="str">
            <v>1st</v>
          </cell>
          <cell r="B392" t="str">
            <v>March</v>
          </cell>
          <cell r="C392" t="str">
            <v>Pacific Northwest</v>
          </cell>
          <cell r="D392" t="str">
            <v>Jeff Badstubner</v>
          </cell>
          <cell r="E392" t="str">
            <v>Pacific</v>
          </cell>
          <cell r="F392" t="str">
            <v>Renewal</v>
          </cell>
          <cell r="G392" t="str">
            <v>Yes</v>
          </cell>
          <cell r="H392" t="str">
            <v>Same Store - Regency</v>
          </cell>
          <cell r="I392" t="str">
            <v>662</v>
          </cell>
          <cell r="J392" t="str">
            <v>Murrayhill Marketplace</v>
          </cell>
          <cell r="K392" t="str">
            <v>Sunset Group, Inc. Realtors</v>
          </cell>
          <cell r="L392" t="str">
            <v>817</v>
          </cell>
          <cell r="M392">
            <v>-0.5</v>
          </cell>
          <cell r="N392">
            <v>17</v>
          </cell>
          <cell r="O392">
            <v>8.5</v>
          </cell>
          <cell r="P392">
            <v>102000</v>
          </cell>
          <cell r="Q392">
            <v>6000</v>
          </cell>
          <cell r="R392">
            <v>51000</v>
          </cell>
          <cell r="S392" t="str">
            <v>Kalin Berger</v>
          </cell>
          <cell r="T392" t="str">
            <v>Regency</v>
          </cell>
          <cell r="U392">
            <v>12</v>
          </cell>
          <cell r="V392">
            <v>0</v>
          </cell>
          <cell r="W392" t="str">
            <v>West</v>
          </cell>
          <cell r="X392">
            <v>3</v>
          </cell>
          <cell r="Y392" t="b">
            <v>0</v>
          </cell>
          <cell r="Z392">
            <v>-0.5</v>
          </cell>
          <cell r="AA392" t="str">
            <v>Yes</v>
          </cell>
          <cell r="AB392">
            <v>17</v>
          </cell>
          <cell r="AC392">
            <v>8.5</v>
          </cell>
          <cell r="AD392">
            <v>102000</v>
          </cell>
          <cell r="AE392">
            <v>51000</v>
          </cell>
          <cell r="AF392">
            <v>39508</v>
          </cell>
        </row>
        <row r="393">
          <cell r="A393" t="str">
            <v>1st</v>
          </cell>
          <cell r="B393" t="str">
            <v>March</v>
          </cell>
          <cell r="C393" t="str">
            <v>Pacific Northwest</v>
          </cell>
          <cell r="D393" t="str">
            <v>Jeff Badstubner</v>
          </cell>
          <cell r="E393" t="str">
            <v>Pacific</v>
          </cell>
          <cell r="F393" t="str">
            <v>Renewal</v>
          </cell>
          <cell r="G393" t="str">
            <v>Yes</v>
          </cell>
          <cell r="H393" t="str">
            <v>Same Store - Regency</v>
          </cell>
          <cell r="I393" t="str">
            <v>662</v>
          </cell>
          <cell r="J393" t="str">
            <v>Murrayhill Marketplace</v>
          </cell>
          <cell r="K393" t="str">
            <v>Murrayhill Eyecare</v>
          </cell>
          <cell r="L393" t="str">
            <v>667</v>
          </cell>
          <cell r="M393">
            <v>0.10526315789473684</v>
          </cell>
          <cell r="N393">
            <v>19</v>
          </cell>
          <cell r="O393">
            <v>21</v>
          </cell>
          <cell r="P393">
            <v>33668</v>
          </cell>
          <cell r="Q393">
            <v>1772</v>
          </cell>
          <cell r="R393">
            <v>37212</v>
          </cell>
          <cell r="S393" t="str">
            <v>Kalin Berger</v>
          </cell>
          <cell r="T393" t="str">
            <v>Regency</v>
          </cell>
          <cell r="U393">
            <v>60</v>
          </cell>
          <cell r="V393">
            <v>0</v>
          </cell>
          <cell r="W393" t="str">
            <v>West</v>
          </cell>
          <cell r="X393">
            <v>3</v>
          </cell>
          <cell r="Y393" t="b">
            <v>0</v>
          </cell>
          <cell r="Z393">
            <v>0.15894736842105261</v>
          </cell>
          <cell r="AA393" t="str">
            <v>Yes</v>
          </cell>
          <cell r="AB393">
            <v>19</v>
          </cell>
          <cell r="AC393">
            <v>22.02</v>
          </cell>
          <cell r="AD393">
            <v>33668</v>
          </cell>
          <cell r="AE393">
            <v>39019.440000000002</v>
          </cell>
          <cell r="AF393">
            <v>39600</v>
          </cell>
        </row>
        <row r="394">
          <cell r="A394" t="str">
            <v>1st</v>
          </cell>
          <cell r="B394" t="str">
            <v>March</v>
          </cell>
          <cell r="C394" t="str">
            <v>Southern California</v>
          </cell>
          <cell r="D394" t="str">
            <v>Gregg Sadowsky</v>
          </cell>
          <cell r="E394" t="str">
            <v>Pacific</v>
          </cell>
          <cell r="F394" t="str">
            <v>New</v>
          </cell>
          <cell r="G394" t="str">
            <v>No</v>
          </cell>
          <cell r="H394" t="str">
            <v>Developments</v>
          </cell>
          <cell r="I394" t="str">
            <v>60052</v>
          </cell>
          <cell r="J394" t="str">
            <v>Murrieta Marketplace</v>
          </cell>
          <cell r="K394" t="str">
            <v>Red Robin Restaurant</v>
          </cell>
          <cell r="L394" t="str">
            <v>TBD</v>
          </cell>
          <cell r="M394">
            <v>0</v>
          </cell>
          <cell r="N394">
            <v>0</v>
          </cell>
          <cell r="O394">
            <v>130000</v>
          </cell>
          <cell r="P394">
            <v>0</v>
          </cell>
          <cell r="Q394">
            <v>1</v>
          </cell>
          <cell r="R394">
            <v>130000</v>
          </cell>
          <cell r="S394" t="str">
            <v>David Thomas</v>
          </cell>
          <cell r="T394" t="str">
            <v>Regency</v>
          </cell>
          <cell r="U394">
            <v>180</v>
          </cell>
          <cell r="V394">
            <v>0</v>
          </cell>
          <cell r="W394" t="str">
            <v>West</v>
          </cell>
          <cell r="X394">
            <v>3</v>
          </cell>
          <cell r="Y394" t="b">
            <v>1</v>
          </cell>
          <cell r="Z394">
            <v>0</v>
          </cell>
          <cell r="AA394" t="str">
            <v>No</v>
          </cell>
          <cell r="AB394">
            <v>0</v>
          </cell>
          <cell r="AC394">
            <v>146224</v>
          </cell>
          <cell r="AD394">
            <v>0</v>
          </cell>
          <cell r="AE394">
            <v>146224</v>
          </cell>
          <cell r="AF394">
            <v>40148</v>
          </cell>
        </row>
        <row r="395">
          <cell r="A395" t="str">
            <v>1st</v>
          </cell>
          <cell r="B395" t="str">
            <v>March</v>
          </cell>
          <cell r="C395" t="str">
            <v>Texas</v>
          </cell>
          <cell r="D395" t="str">
            <v>Patrick Krejs</v>
          </cell>
          <cell r="E395" t="str">
            <v>Central</v>
          </cell>
          <cell r="F395" t="str">
            <v>Renewal</v>
          </cell>
          <cell r="G395" t="str">
            <v>Yes</v>
          </cell>
          <cell r="H395" t="str">
            <v>Same Store - Regency</v>
          </cell>
          <cell r="I395" t="str">
            <v>616</v>
          </cell>
          <cell r="J395" t="str">
            <v>North Hills</v>
          </cell>
          <cell r="K395" t="str">
            <v>Subway</v>
          </cell>
          <cell r="L395" t="str">
            <v>1500</v>
          </cell>
          <cell r="M395">
            <v>3.3333333333333333E-2</v>
          </cell>
          <cell r="N395">
            <v>30</v>
          </cell>
          <cell r="O395">
            <v>31</v>
          </cell>
          <cell r="P395">
            <v>36000</v>
          </cell>
          <cell r="Q395">
            <v>1200</v>
          </cell>
          <cell r="R395">
            <v>37200</v>
          </cell>
          <cell r="S395" t="str">
            <v>Option</v>
          </cell>
          <cell r="T395" t="str">
            <v>Regency</v>
          </cell>
          <cell r="U395">
            <v>60</v>
          </cell>
          <cell r="V395">
            <v>0</v>
          </cell>
          <cell r="W395" t="str">
            <v>West</v>
          </cell>
          <cell r="X395">
            <v>3</v>
          </cell>
          <cell r="Y395" t="b">
            <v>1</v>
          </cell>
          <cell r="Z395">
            <v>0.10344827586206896</v>
          </cell>
          <cell r="AA395" t="str">
            <v>Yes</v>
          </cell>
          <cell r="AB395">
            <v>29</v>
          </cell>
          <cell r="AC395">
            <v>32</v>
          </cell>
          <cell r="AD395">
            <v>34800</v>
          </cell>
          <cell r="AE395">
            <v>38400</v>
          </cell>
          <cell r="AF395">
            <v>39479</v>
          </cell>
        </row>
        <row r="396">
          <cell r="A396" t="str">
            <v>1st</v>
          </cell>
          <cell r="B396" t="str">
            <v>March</v>
          </cell>
          <cell r="C396" t="str">
            <v>Texas</v>
          </cell>
          <cell r="D396" t="str">
            <v>Patrick Krejs</v>
          </cell>
          <cell r="E396" t="str">
            <v>Central</v>
          </cell>
          <cell r="F396" t="str">
            <v>New</v>
          </cell>
          <cell r="G396" t="str">
            <v>Yes</v>
          </cell>
          <cell r="H396" t="str">
            <v>Same Store - Regency</v>
          </cell>
          <cell r="I396" t="str">
            <v>616</v>
          </cell>
          <cell r="J396" t="str">
            <v>North Hills</v>
          </cell>
          <cell r="K396" t="str">
            <v>Sunstone Yoga</v>
          </cell>
          <cell r="L396" t="str">
            <v>4326</v>
          </cell>
          <cell r="M396">
            <v>-0.16666666666666666</v>
          </cell>
          <cell r="N396">
            <v>24</v>
          </cell>
          <cell r="O396">
            <v>20</v>
          </cell>
          <cell r="P396">
            <v>99000</v>
          </cell>
          <cell r="Q396">
            <v>4125</v>
          </cell>
          <cell r="R396">
            <v>82500</v>
          </cell>
          <cell r="S396" t="str">
            <v>Patrick Krejs</v>
          </cell>
          <cell r="T396" t="str">
            <v>Regency</v>
          </cell>
          <cell r="U396">
            <v>120</v>
          </cell>
          <cell r="V396">
            <v>92812.5</v>
          </cell>
          <cell r="W396" t="str">
            <v>West</v>
          </cell>
          <cell r="X396">
            <v>3</v>
          </cell>
          <cell r="Y396" t="b">
            <v>0</v>
          </cell>
          <cell r="Z396">
            <v>0</v>
          </cell>
          <cell r="AA396" t="str">
            <v>Yes</v>
          </cell>
          <cell r="AB396">
            <v>21</v>
          </cell>
          <cell r="AC396">
            <v>21</v>
          </cell>
          <cell r="AD396">
            <v>86625</v>
          </cell>
          <cell r="AE396">
            <v>86625</v>
          </cell>
          <cell r="AF396">
            <v>39644</v>
          </cell>
        </row>
        <row r="397">
          <cell r="A397" t="str">
            <v>1st</v>
          </cell>
          <cell r="B397" t="str">
            <v>March</v>
          </cell>
          <cell r="C397" t="str">
            <v>Texas</v>
          </cell>
          <cell r="D397" t="str">
            <v>Patrick Krejs</v>
          </cell>
          <cell r="E397" t="str">
            <v>Central</v>
          </cell>
          <cell r="F397" t="str">
            <v>Renewal</v>
          </cell>
          <cell r="G397" t="str">
            <v>Yes</v>
          </cell>
          <cell r="H397" t="str">
            <v>Same Store - Regency</v>
          </cell>
          <cell r="I397" t="str">
            <v>616</v>
          </cell>
          <cell r="J397" t="str">
            <v>North Hills</v>
          </cell>
          <cell r="K397" t="str">
            <v>Fast Braces</v>
          </cell>
          <cell r="L397" t="str">
            <v>1516</v>
          </cell>
          <cell r="M397">
            <v>-0.02</v>
          </cell>
          <cell r="N397">
            <v>25</v>
          </cell>
          <cell r="O397">
            <v>24.5</v>
          </cell>
          <cell r="P397">
            <v>40000</v>
          </cell>
          <cell r="Q397">
            <v>1600</v>
          </cell>
          <cell r="R397">
            <v>39200</v>
          </cell>
          <cell r="S397" t="str">
            <v>Patrick Krejs</v>
          </cell>
          <cell r="T397" t="str">
            <v>Regency</v>
          </cell>
          <cell r="U397">
            <v>60</v>
          </cell>
          <cell r="V397">
            <v>0</v>
          </cell>
          <cell r="W397" t="str">
            <v>West</v>
          </cell>
          <cell r="X397">
            <v>3</v>
          </cell>
          <cell r="Y397" t="b">
            <v>0</v>
          </cell>
          <cell r="Z397">
            <v>2.6262626262626206E-2</v>
          </cell>
          <cell r="AA397" t="str">
            <v>Yes</v>
          </cell>
          <cell r="AB397">
            <v>24.75</v>
          </cell>
          <cell r="AC397">
            <v>25.4</v>
          </cell>
          <cell r="AD397">
            <v>39600</v>
          </cell>
          <cell r="AE397">
            <v>40640</v>
          </cell>
          <cell r="AF397">
            <v>39692</v>
          </cell>
        </row>
        <row r="398">
          <cell r="A398" t="str">
            <v>1st</v>
          </cell>
          <cell r="B398" t="str">
            <v>March</v>
          </cell>
          <cell r="C398" t="str">
            <v>California</v>
          </cell>
          <cell r="D398" t="str">
            <v>Eric Li</v>
          </cell>
          <cell r="E398" t="str">
            <v>Pacific</v>
          </cell>
          <cell r="F398" t="str">
            <v>Renewal</v>
          </cell>
          <cell r="G398" t="str">
            <v>Yes</v>
          </cell>
          <cell r="H398" t="str">
            <v>Same Store - Regency</v>
          </cell>
          <cell r="I398" t="str">
            <v>642</v>
          </cell>
          <cell r="J398" t="str">
            <v>Oakbrook Plaza</v>
          </cell>
          <cell r="K398" t="str">
            <v>Subway</v>
          </cell>
          <cell r="L398" t="str">
            <v>1772K</v>
          </cell>
          <cell r="M398">
            <v>9.9958864664747016E-2</v>
          </cell>
          <cell r="N398">
            <v>24.31</v>
          </cell>
          <cell r="O398">
            <v>26.74</v>
          </cell>
          <cell r="P398">
            <v>23337.599999999999</v>
          </cell>
          <cell r="Q398">
            <v>960</v>
          </cell>
          <cell r="R398">
            <v>25670.399999999998</v>
          </cell>
          <cell r="S398" t="str">
            <v>Shirley Lai</v>
          </cell>
          <cell r="T398" t="str">
            <v>Regency</v>
          </cell>
          <cell r="U398">
            <v>60</v>
          </cell>
          <cell r="V398">
            <v>0</v>
          </cell>
          <cell r="W398" t="str">
            <v>West</v>
          </cell>
          <cell r="X398">
            <v>3</v>
          </cell>
          <cell r="Y398" t="b">
            <v>1</v>
          </cell>
          <cell r="Z398">
            <v>0.23757628596338271</v>
          </cell>
          <cell r="AA398" t="str">
            <v>Yes</v>
          </cell>
          <cell r="AB398">
            <v>22.94</v>
          </cell>
          <cell r="AC398">
            <v>28.39</v>
          </cell>
          <cell r="AD398">
            <v>22022.400000000001</v>
          </cell>
          <cell r="AE398">
            <v>27254.400000000001</v>
          </cell>
          <cell r="AF398">
            <v>39692</v>
          </cell>
        </row>
        <row r="399">
          <cell r="A399" t="str">
            <v>1st</v>
          </cell>
          <cell r="B399" t="str">
            <v>March</v>
          </cell>
          <cell r="C399" t="str">
            <v>California</v>
          </cell>
          <cell r="D399" t="str">
            <v>Eric Li</v>
          </cell>
          <cell r="E399" t="str">
            <v>Pacific</v>
          </cell>
          <cell r="F399" t="str">
            <v>Renewal</v>
          </cell>
          <cell r="G399" t="str">
            <v>Yes</v>
          </cell>
          <cell r="H399" t="str">
            <v>Same Store - Regency</v>
          </cell>
          <cell r="I399" t="str">
            <v>642</v>
          </cell>
          <cell r="J399" t="str">
            <v>Oakbrook Plaza</v>
          </cell>
          <cell r="K399" t="str">
            <v>Salon 85</v>
          </cell>
          <cell r="L399" t="str">
            <v>1772N</v>
          </cell>
          <cell r="M399">
            <v>0.19341563786008226</v>
          </cell>
          <cell r="N399">
            <v>24.3</v>
          </cell>
          <cell r="O399">
            <v>29</v>
          </cell>
          <cell r="P399">
            <v>86022</v>
          </cell>
          <cell r="Q399">
            <v>3540</v>
          </cell>
          <cell r="R399">
            <v>102660</v>
          </cell>
          <cell r="S399" t="str">
            <v>Paul Sheppard</v>
          </cell>
          <cell r="T399" t="str">
            <v>Regency</v>
          </cell>
          <cell r="U399">
            <v>60</v>
          </cell>
          <cell r="V399">
            <v>0</v>
          </cell>
          <cell r="W399" t="str">
            <v>West</v>
          </cell>
          <cell r="X399">
            <v>3</v>
          </cell>
          <cell r="Y399" t="b">
            <v>0</v>
          </cell>
          <cell r="Z399">
            <v>0.35437527209403574</v>
          </cell>
          <cell r="AA399" t="str">
            <v>Yes</v>
          </cell>
          <cell r="AB399">
            <v>22.97</v>
          </cell>
          <cell r="AC399">
            <v>31.11</v>
          </cell>
          <cell r="AD399">
            <v>81313.8</v>
          </cell>
          <cell r="AE399">
            <v>110129.4</v>
          </cell>
          <cell r="AF399">
            <v>39753</v>
          </cell>
        </row>
        <row r="400">
          <cell r="A400" t="str">
            <v>1st</v>
          </cell>
          <cell r="B400" t="str">
            <v>March</v>
          </cell>
          <cell r="C400" t="str">
            <v>Upper Midwest</v>
          </cell>
          <cell r="D400" t="str">
            <v>Patrick Krejs</v>
          </cell>
          <cell r="E400" t="str">
            <v>Central</v>
          </cell>
          <cell r="F400" t="str">
            <v>Renewal</v>
          </cell>
          <cell r="G400" t="str">
            <v>Yes</v>
          </cell>
          <cell r="H400" t="str">
            <v>Non Same Store - Macquarie IV</v>
          </cell>
          <cell r="I400" t="str">
            <v>92012</v>
          </cell>
          <cell r="J400" t="str">
            <v>O'Fallon Centre</v>
          </cell>
          <cell r="K400" t="str">
            <v>Southwestern Hearing Aid</v>
          </cell>
          <cell r="L400" t="str">
            <v>8618</v>
          </cell>
          <cell r="M400">
            <v>-0.17333333333333331</v>
          </cell>
          <cell r="N400">
            <v>16.5</v>
          </cell>
          <cell r="O400">
            <v>13.64</v>
          </cell>
          <cell r="P400">
            <v>10972.5</v>
          </cell>
          <cell r="Q400">
            <v>665</v>
          </cell>
          <cell r="R400">
            <v>9070.6</v>
          </cell>
          <cell r="S400" t="str">
            <v>Jason Gibson</v>
          </cell>
          <cell r="T400" t="str">
            <v>Macquarie</v>
          </cell>
          <cell r="U400">
            <v>60</v>
          </cell>
          <cell r="V400">
            <v>0</v>
          </cell>
          <cell r="W400" t="str">
            <v>East</v>
          </cell>
          <cell r="X400">
            <v>3</v>
          </cell>
          <cell r="Y400" t="b">
            <v>0</v>
          </cell>
          <cell r="Z400">
            <v>-0.12242424242424239</v>
          </cell>
          <cell r="AA400" t="str">
            <v>Yes</v>
          </cell>
          <cell r="AB400">
            <v>16.5</v>
          </cell>
          <cell r="AC400">
            <v>14.48</v>
          </cell>
          <cell r="AD400">
            <v>10972.5</v>
          </cell>
          <cell r="AE400">
            <v>9629.2000000000007</v>
          </cell>
          <cell r="AF400">
            <v>39387</v>
          </cell>
        </row>
        <row r="401">
          <cell r="A401" t="str">
            <v>1st</v>
          </cell>
          <cell r="B401" t="str">
            <v>March</v>
          </cell>
          <cell r="C401" t="str">
            <v>Atlanta</v>
          </cell>
          <cell r="D401" t="str">
            <v>Mike Kinsella</v>
          </cell>
          <cell r="E401" t="str">
            <v>Southeast</v>
          </cell>
          <cell r="F401" t="str">
            <v>New</v>
          </cell>
          <cell r="G401" t="str">
            <v>Yes</v>
          </cell>
          <cell r="H401" t="str">
            <v>Same Store - Regency</v>
          </cell>
          <cell r="I401" t="str">
            <v>209</v>
          </cell>
          <cell r="J401" t="str">
            <v>Paces Ferry Plaza</v>
          </cell>
          <cell r="K401" t="str">
            <v>Frushtick Furs</v>
          </cell>
          <cell r="L401" t="str">
            <v>00013</v>
          </cell>
          <cell r="M401">
            <v>2.7027027027027029E-2</v>
          </cell>
          <cell r="N401">
            <v>18.5</v>
          </cell>
          <cell r="O401">
            <v>19</v>
          </cell>
          <cell r="P401">
            <v>74000</v>
          </cell>
          <cell r="Q401">
            <v>4000</v>
          </cell>
          <cell r="R401">
            <v>76000</v>
          </cell>
          <cell r="S401" t="str">
            <v>David Urbach</v>
          </cell>
          <cell r="T401" t="str">
            <v>Regency</v>
          </cell>
          <cell r="U401">
            <v>60</v>
          </cell>
          <cell r="V401">
            <v>40000</v>
          </cell>
          <cell r="W401" t="str">
            <v>East</v>
          </cell>
          <cell r="X401">
            <v>3</v>
          </cell>
          <cell r="Y401" t="b">
            <v>0</v>
          </cell>
          <cell r="Z401">
            <v>8.1111111111111162E-2</v>
          </cell>
          <cell r="AA401" t="str">
            <v>Yes</v>
          </cell>
          <cell r="AB401">
            <v>18</v>
          </cell>
          <cell r="AC401">
            <v>19.46</v>
          </cell>
          <cell r="AD401">
            <v>72000</v>
          </cell>
          <cell r="AE401">
            <v>77840</v>
          </cell>
          <cell r="AF401">
            <v>39600</v>
          </cell>
        </row>
        <row r="402">
          <cell r="A402" t="str">
            <v>1st</v>
          </cell>
          <cell r="B402" t="str">
            <v>March</v>
          </cell>
          <cell r="C402" t="str">
            <v>Ohio Valley</v>
          </cell>
          <cell r="D402" t="str">
            <v>Alan Roth</v>
          </cell>
          <cell r="E402" t="str">
            <v>Northeast</v>
          </cell>
          <cell r="F402" t="str">
            <v>Renewal</v>
          </cell>
          <cell r="G402" t="str">
            <v>Yes</v>
          </cell>
          <cell r="H402" t="str">
            <v>Same Store - Regency</v>
          </cell>
          <cell r="I402" t="str">
            <v>164</v>
          </cell>
          <cell r="J402" t="str">
            <v>Park Place Shopping Center</v>
          </cell>
          <cell r="K402" t="str">
            <v>Countrywide Home Loans</v>
          </cell>
          <cell r="L402" t="str">
            <v>B08</v>
          </cell>
          <cell r="M402">
            <v>-0.14705882352941177</v>
          </cell>
          <cell r="N402">
            <v>17</v>
          </cell>
          <cell r="O402">
            <v>14.5</v>
          </cell>
          <cell r="P402">
            <v>87822</v>
          </cell>
          <cell r="Q402">
            <v>5166</v>
          </cell>
          <cell r="R402">
            <v>74907</v>
          </cell>
          <cell r="S402" t="str">
            <v>Ryan Ertel</v>
          </cell>
          <cell r="T402" t="str">
            <v>Regency</v>
          </cell>
          <cell r="U402">
            <v>12</v>
          </cell>
          <cell r="V402">
            <v>0</v>
          </cell>
          <cell r="W402" t="str">
            <v>East</v>
          </cell>
          <cell r="X402">
            <v>3</v>
          </cell>
          <cell r="Y402" t="b">
            <v>1</v>
          </cell>
          <cell r="Z402">
            <v>-0.14705882352941177</v>
          </cell>
          <cell r="AA402" t="str">
            <v>Yes</v>
          </cell>
          <cell r="AB402">
            <v>17</v>
          </cell>
          <cell r="AC402">
            <v>14.5</v>
          </cell>
          <cell r="AD402">
            <v>87822</v>
          </cell>
          <cell r="AE402">
            <v>74907</v>
          </cell>
          <cell r="AF402">
            <v>39539</v>
          </cell>
        </row>
        <row r="403">
          <cell r="A403" t="str">
            <v>1st</v>
          </cell>
          <cell r="B403" t="str">
            <v>March</v>
          </cell>
          <cell r="C403" t="str">
            <v>California</v>
          </cell>
          <cell r="D403" t="str">
            <v>Eric Li</v>
          </cell>
          <cell r="E403" t="str">
            <v>Pacific</v>
          </cell>
          <cell r="F403" t="str">
            <v>Renewal</v>
          </cell>
          <cell r="G403" t="str">
            <v>Yes</v>
          </cell>
          <cell r="H403" t="str">
            <v>Same Store - Columbia</v>
          </cell>
          <cell r="I403" t="str">
            <v>409</v>
          </cell>
          <cell r="J403" t="str">
            <v>Park Plaza Shopping Center</v>
          </cell>
          <cell r="K403" t="str">
            <v>Cingular Wireless/At&amp;T</v>
          </cell>
          <cell r="L403" t="str">
            <v>9000</v>
          </cell>
          <cell r="M403">
            <v>0.39285714285714285</v>
          </cell>
          <cell r="N403">
            <v>28</v>
          </cell>
          <cell r="O403">
            <v>39</v>
          </cell>
          <cell r="P403">
            <v>70588</v>
          </cell>
          <cell r="Q403">
            <v>2521</v>
          </cell>
          <cell r="R403">
            <v>98319</v>
          </cell>
          <cell r="S403" t="str">
            <v>Paul Sheppard</v>
          </cell>
          <cell r="T403" t="str">
            <v>Columbia</v>
          </cell>
          <cell r="U403">
            <v>60</v>
          </cell>
          <cell r="V403">
            <v>0</v>
          </cell>
          <cell r="W403" t="str">
            <v>West</v>
          </cell>
          <cell r="X403">
            <v>3</v>
          </cell>
          <cell r="Y403" t="b">
            <v>1</v>
          </cell>
          <cell r="Z403">
            <v>0.52109090909090905</v>
          </cell>
          <cell r="AA403" t="str">
            <v>Yes</v>
          </cell>
          <cell r="AB403">
            <v>27.5</v>
          </cell>
          <cell r="AC403">
            <v>41.83</v>
          </cell>
          <cell r="AD403">
            <v>69327.5</v>
          </cell>
          <cell r="AE403">
            <v>105453.43</v>
          </cell>
          <cell r="AF403">
            <v>39814</v>
          </cell>
        </row>
        <row r="404">
          <cell r="A404" t="str">
            <v>1st</v>
          </cell>
          <cell r="B404" t="str">
            <v>March</v>
          </cell>
          <cell r="C404" t="str">
            <v>California</v>
          </cell>
          <cell r="D404" t="str">
            <v>Eric Li</v>
          </cell>
          <cell r="E404" t="str">
            <v>Pacific</v>
          </cell>
          <cell r="F404" t="str">
            <v>Renewal</v>
          </cell>
          <cell r="G404" t="str">
            <v>Yes</v>
          </cell>
          <cell r="H404" t="str">
            <v>Same Store - Columbia</v>
          </cell>
          <cell r="I404" t="str">
            <v>409</v>
          </cell>
          <cell r="J404" t="str">
            <v>Park Plaza Shopping Center</v>
          </cell>
          <cell r="K404" t="str">
            <v>Styles for Less</v>
          </cell>
          <cell r="L404" t="str">
            <v>0210</v>
          </cell>
          <cell r="M404">
            <v>0.15562403697996915</v>
          </cell>
          <cell r="N404">
            <v>12.98</v>
          </cell>
          <cell r="O404">
            <v>15</v>
          </cell>
          <cell r="P404">
            <v>64900</v>
          </cell>
          <cell r="Q404">
            <v>5000</v>
          </cell>
          <cell r="R404">
            <v>75000</v>
          </cell>
          <cell r="S404" t="str">
            <v>Option</v>
          </cell>
          <cell r="T404" t="str">
            <v>Columbia</v>
          </cell>
          <cell r="U404">
            <v>36</v>
          </cell>
          <cell r="V404">
            <v>0</v>
          </cell>
          <cell r="W404" t="str">
            <v>West</v>
          </cell>
          <cell r="X404">
            <v>3</v>
          </cell>
          <cell r="Y404" t="b">
            <v>0</v>
          </cell>
          <cell r="Z404">
            <v>0.24979983987189744</v>
          </cell>
          <cell r="AA404" t="str">
            <v>Yes</v>
          </cell>
          <cell r="AB404">
            <v>12.49</v>
          </cell>
          <cell r="AC404">
            <v>15.61</v>
          </cell>
          <cell r="AD404">
            <v>62450</v>
          </cell>
          <cell r="AE404">
            <v>78050</v>
          </cell>
          <cell r="AF404">
            <v>39387</v>
          </cell>
        </row>
        <row r="405">
          <cell r="A405" t="str">
            <v>1st</v>
          </cell>
          <cell r="B405" t="str">
            <v>March</v>
          </cell>
          <cell r="C405" t="str">
            <v>Rocky Mountain</v>
          </cell>
          <cell r="D405" t="str">
            <v>Matt Booth</v>
          </cell>
          <cell r="E405" t="str">
            <v>Central</v>
          </cell>
          <cell r="F405" t="str">
            <v>Renewal</v>
          </cell>
          <cell r="G405" t="str">
            <v>Yes</v>
          </cell>
          <cell r="H405" t="str">
            <v>Same Store - Regency</v>
          </cell>
          <cell r="I405" t="str">
            <v>618</v>
          </cell>
          <cell r="J405" t="str">
            <v>Pima Crossing</v>
          </cell>
          <cell r="K405" t="str">
            <v>Kid to Kid</v>
          </cell>
          <cell r="L405" t="str">
            <v>D37</v>
          </cell>
          <cell r="M405">
            <v>7.5626423690205016E-2</v>
          </cell>
          <cell r="N405">
            <v>21.95</v>
          </cell>
          <cell r="O405">
            <v>23.61</v>
          </cell>
          <cell r="P405">
            <v>57948</v>
          </cell>
          <cell r="Q405">
            <v>2640</v>
          </cell>
          <cell r="R405">
            <v>62330.400000000001</v>
          </cell>
          <cell r="S405" t="str">
            <v>Deb Froeb</v>
          </cell>
          <cell r="T405" t="str">
            <v>Regency</v>
          </cell>
          <cell r="U405">
            <v>60</v>
          </cell>
          <cell r="V405">
            <v>0</v>
          </cell>
          <cell r="W405" t="str">
            <v>West</v>
          </cell>
          <cell r="X405">
            <v>3</v>
          </cell>
          <cell r="Y405" t="b">
            <v>0</v>
          </cell>
          <cell r="Z405">
            <v>0.20762916465475617</v>
          </cell>
          <cell r="AA405" t="str">
            <v>Yes</v>
          </cell>
          <cell r="AB405">
            <v>20.71</v>
          </cell>
          <cell r="AC405">
            <v>25.01</v>
          </cell>
          <cell r="AD405">
            <v>54674.400000000001</v>
          </cell>
          <cell r="AE405">
            <v>66026.400000000009</v>
          </cell>
          <cell r="AF405">
            <v>39508</v>
          </cell>
        </row>
        <row r="406">
          <cell r="A406" t="str">
            <v>1st</v>
          </cell>
          <cell r="B406" t="str">
            <v>March</v>
          </cell>
          <cell r="C406" t="str">
            <v>Pacific Northwest</v>
          </cell>
          <cell r="D406" t="str">
            <v>Jeff Badstubner</v>
          </cell>
          <cell r="E406" t="str">
            <v>Pacific</v>
          </cell>
          <cell r="F406" t="str">
            <v>Renewal</v>
          </cell>
          <cell r="G406" t="str">
            <v>Yes</v>
          </cell>
          <cell r="H406" t="str">
            <v>Same Store - Regency</v>
          </cell>
          <cell r="I406" t="str">
            <v>657</v>
          </cell>
          <cell r="J406" t="str">
            <v>Pine Lake Village</v>
          </cell>
          <cell r="K406" t="str">
            <v>Mercer &amp; Company, Inc.</v>
          </cell>
          <cell r="L406" t="str">
            <v>3046</v>
          </cell>
          <cell r="M406">
            <v>0.24792013311148092</v>
          </cell>
          <cell r="N406">
            <v>24.04</v>
          </cell>
          <cell r="O406">
            <v>30</v>
          </cell>
          <cell r="P406">
            <v>33656</v>
          </cell>
          <cell r="Q406">
            <v>1400</v>
          </cell>
          <cell r="R406">
            <v>42000</v>
          </cell>
          <cell r="S406" t="str">
            <v>Jenny Hess</v>
          </cell>
          <cell r="T406" t="str">
            <v>Regency</v>
          </cell>
          <cell r="U406">
            <v>60</v>
          </cell>
          <cell r="V406">
            <v>0</v>
          </cell>
          <cell r="W406" t="str">
            <v>West</v>
          </cell>
          <cell r="X406">
            <v>3</v>
          </cell>
          <cell r="Y406" t="b">
            <v>0</v>
          </cell>
          <cell r="Z406">
            <v>0.39675580885576506</v>
          </cell>
          <cell r="AA406" t="str">
            <v>Yes</v>
          </cell>
          <cell r="AB406">
            <v>22.81</v>
          </cell>
          <cell r="AC406">
            <v>31.86</v>
          </cell>
          <cell r="AD406">
            <v>31934</v>
          </cell>
          <cell r="AE406">
            <v>44604</v>
          </cell>
          <cell r="AF406">
            <v>39448</v>
          </cell>
        </row>
        <row r="407">
          <cell r="A407" t="str">
            <v>1st</v>
          </cell>
          <cell r="B407" t="str">
            <v>March</v>
          </cell>
          <cell r="C407" t="str">
            <v>North Florida</v>
          </cell>
          <cell r="D407" t="str">
            <v>John Pharr</v>
          </cell>
          <cell r="E407" t="str">
            <v>Southeast</v>
          </cell>
          <cell r="F407" t="str">
            <v>Renewal</v>
          </cell>
          <cell r="G407" t="str">
            <v>Yes</v>
          </cell>
          <cell r="H407" t="str">
            <v>Same Store - Regency</v>
          </cell>
          <cell r="I407" t="str">
            <v>148</v>
          </cell>
          <cell r="J407" t="str">
            <v>Pine Tree Plaza</v>
          </cell>
          <cell r="K407" t="str">
            <v>Gary &amp; Company</v>
          </cell>
          <cell r="L407" t="str">
            <v>0012</v>
          </cell>
          <cell r="M407">
            <v>0.1111111111111111</v>
          </cell>
          <cell r="N407">
            <v>18</v>
          </cell>
          <cell r="O407">
            <v>20</v>
          </cell>
          <cell r="P407">
            <v>18000</v>
          </cell>
          <cell r="Q407">
            <v>1000</v>
          </cell>
          <cell r="R407">
            <v>20000</v>
          </cell>
          <cell r="S407" t="str">
            <v>Chris Stewart</v>
          </cell>
          <cell r="T407" t="str">
            <v>Regency</v>
          </cell>
          <cell r="U407">
            <v>60</v>
          </cell>
          <cell r="V407">
            <v>0</v>
          </cell>
          <cell r="W407" t="str">
            <v>East</v>
          </cell>
          <cell r="X407">
            <v>3</v>
          </cell>
          <cell r="Y407" t="b">
            <v>0</v>
          </cell>
          <cell r="Z407">
            <v>0.24941176470588225</v>
          </cell>
          <cell r="AA407" t="str">
            <v>Yes</v>
          </cell>
          <cell r="AB407">
            <v>17</v>
          </cell>
          <cell r="AC407">
            <v>21.24</v>
          </cell>
          <cell r="AD407">
            <v>17000</v>
          </cell>
          <cell r="AE407">
            <v>21240</v>
          </cell>
          <cell r="AF407">
            <v>39814</v>
          </cell>
        </row>
        <row r="408">
          <cell r="A408" t="str">
            <v>1st</v>
          </cell>
          <cell r="B408" t="str">
            <v>March</v>
          </cell>
          <cell r="C408" t="str">
            <v>New England</v>
          </cell>
          <cell r="D408" t="str">
            <v>John Hricko</v>
          </cell>
          <cell r="E408" t="str">
            <v>Northeast</v>
          </cell>
          <cell r="F408" t="str">
            <v>New</v>
          </cell>
          <cell r="G408" t="str">
            <v>Yes</v>
          </cell>
          <cell r="H408" t="str">
            <v>Same Store - Macquarie II</v>
          </cell>
          <cell r="I408" t="str">
            <v>90060</v>
          </cell>
          <cell r="J408" t="str">
            <v>Plaza Square</v>
          </cell>
          <cell r="K408" t="str">
            <v>Takara Japanese Restaurant</v>
          </cell>
          <cell r="L408" t="str">
            <v>13 &amp; 14</v>
          </cell>
          <cell r="M408">
            <v>-8.475925189017107E-2</v>
          </cell>
          <cell r="N408">
            <v>25.13</v>
          </cell>
          <cell r="O408">
            <v>23</v>
          </cell>
          <cell r="P408">
            <v>100520</v>
          </cell>
          <cell r="Q408">
            <v>4000</v>
          </cell>
          <cell r="R408">
            <v>92000</v>
          </cell>
          <cell r="S408" t="str">
            <v>Bill Johnson</v>
          </cell>
          <cell r="T408" t="str">
            <v>Macquarie</v>
          </cell>
          <cell r="U408">
            <v>60</v>
          </cell>
          <cell r="V408">
            <v>56000</v>
          </cell>
          <cell r="W408" t="str">
            <v>East</v>
          </cell>
          <cell r="X408">
            <v>3</v>
          </cell>
          <cell r="Y408" t="b">
            <v>0</v>
          </cell>
          <cell r="Z408">
            <v>-5.8149058149058214E-2</v>
          </cell>
          <cell r="AA408" t="str">
            <v>Yes</v>
          </cell>
          <cell r="AB408">
            <v>24.42</v>
          </cell>
          <cell r="AC408">
            <v>23</v>
          </cell>
          <cell r="AD408">
            <v>97680</v>
          </cell>
          <cell r="AE408">
            <v>92000</v>
          </cell>
          <cell r="AF408">
            <v>39630</v>
          </cell>
        </row>
        <row r="409">
          <cell r="A409" t="str">
            <v>1st</v>
          </cell>
          <cell r="B409" t="str">
            <v>March</v>
          </cell>
          <cell r="C409" t="str">
            <v>Bay Area</v>
          </cell>
          <cell r="D409" t="str">
            <v>Jeff Badstubner</v>
          </cell>
          <cell r="E409" t="str">
            <v>Pacific</v>
          </cell>
          <cell r="F409" t="str">
            <v>Renewal</v>
          </cell>
          <cell r="G409" t="str">
            <v>Yes</v>
          </cell>
          <cell r="H409" t="str">
            <v>Same Store - Macquarie II</v>
          </cell>
          <cell r="I409" t="str">
            <v>90014</v>
          </cell>
          <cell r="J409" t="str">
            <v>Pleasant Hill Shopping Ctr</v>
          </cell>
          <cell r="K409" t="str">
            <v>Gamestop</v>
          </cell>
          <cell r="L409" t="str">
            <v>02</v>
          </cell>
          <cell r="M409">
            <v>0.34962510413773962</v>
          </cell>
          <cell r="N409">
            <v>36.01</v>
          </cell>
          <cell r="O409">
            <v>48.6</v>
          </cell>
          <cell r="P409">
            <v>69967.429999999993</v>
          </cell>
          <cell r="Q409">
            <v>1943</v>
          </cell>
          <cell r="R409">
            <v>94429.8</v>
          </cell>
          <cell r="S409" t="str">
            <v>Tracy Regli</v>
          </cell>
          <cell r="T409" t="str">
            <v>Macquarie</v>
          </cell>
          <cell r="U409">
            <v>60</v>
          </cell>
          <cell r="V409">
            <v>0</v>
          </cell>
          <cell r="W409" t="str">
            <v>West</v>
          </cell>
          <cell r="X409">
            <v>3</v>
          </cell>
          <cell r="Y409" t="b">
            <v>1</v>
          </cell>
          <cell r="Z409">
            <v>0.43321299638989175</v>
          </cell>
          <cell r="AA409" t="str">
            <v>Yes</v>
          </cell>
          <cell r="AB409">
            <v>36.01</v>
          </cell>
          <cell r="AC409">
            <v>51.61</v>
          </cell>
          <cell r="AD409">
            <v>69967.429999999993</v>
          </cell>
          <cell r="AE409">
            <v>100278.23</v>
          </cell>
          <cell r="AF409">
            <v>39479</v>
          </cell>
        </row>
        <row r="410">
          <cell r="A410" t="str">
            <v>1st</v>
          </cell>
          <cell r="B410" t="str">
            <v>March</v>
          </cell>
          <cell r="C410" t="str">
            <v>Bay Area</v>
          </cell>
          <cell r="D410" t="str">
            <v>Jeff Badstubner</v>
          </cell>
          <cell r="E410" t="str">
            <v>Pacific</v>
          </cell>
          <cell r="F410" t="str">
            <v>Renewal</v>
          </cell>
          <cell r="G410" t="str">
            <v>Yes</v>
          </cell>
          <cell r="H410" t="str">
            <v>Same Store - Macquarie II</v>
          </cell>
          <cell r="I410" t="str">
            <v>90014</v>
          </cell>
          <cell r="J410" t="str">
            <v>Pleasant Hill Shopping Ctr</v>
          </cell>
          <cell r="K410" t="str">
            <v>Metro PCS</v>
          </cell>
          <cell r="L410" t="str">
            <v>04</v>
          </cell>
          <cell r="M410">
            <v>0.21500000000000002</v>
          </cell>
          <cell r="N410">
            <v>40</v>
          </cell>
          <cell r="O410">
            <v>48.6</v>
          </cell>
          <cell r="P410">
            <v>80000</v>
          </cell>
          <cell r="Q410">
            <v>2000</v>
          </cell>
          <cell r="R410">
            <v>97200</v>
          </cell>
          <cell r="S410" t="str">
            <v>Tracy Regli</v>
          </cell>
          <cell r="T410" t="str">
            <v>Macquarie</v>
          </cell>
          <cell r="U410">
            <v>24</v>
          </cell>
          <cell r="V410">
            <v>0</v>
          </cell>
          <cell r="W410" t="str">
            <v>West</v>
          </cell>
          <cell r="X410">
            <v>3</v>
          </cell>
          <cell r="Y410" t="b">
            <v>1</v>
          </cell>
          <cell r="Z410">
            <v>0.24570707070707062</v>
          </cell>
          <cell r="AA410" t="str">
            <v>Yes</v>
          </cell>
          <cell r="AB410">
            <v>39.6</v>
          </cell>
          <cell r="AC410">
            <v>49.33</v>
          </cell>
          <cell r="AD410">
            <v>79200</v>
          </cell>
          <cell r="AE410">
            <v>98660</v>
          </cell>
          <cell r="AF410">
            <v>39508</v>
          </cell>
        </row>
        <row r="411">
          <cell r="A411" t="str">
            <v>1st</v>
          </cell>
          <cell r="B411" t="str">
            <v>March</v>
          </cell>
          <cell r="C411" t="str">
            <v>Bay Area</v>
          </cell>
          <cell r="D411" t="str">
            <v>Jeff Badstubner</v>
          </cell>
          <cell r="E411" t="str">
            <v>Pacific</v>
          </cell>
          <cell r="F411" t="str">
            <v>Renewal</v>
          </cell>
          <cell r="G411" t="str">
            <v>Yes</v>
          </cell>
          <cell r="H411" t="str">
            <v>Same Store - Regency</v>
          </cell>
          <cell r="I411" t="str">
            <v>539</v>
          </cell>
          <cell r="J411" t="str">
            <v>Powell Street Plaza</v>
          </cell>
          <cell r="K411" t="str">
            <v>Jamba Juice</v>
          </cell>
          <cell r="L411" t="str">
            <v>0015</v>
          </cell>
          <cell r="M411">
            <v>0.15014492753623188</v>
          </cell>
          <cell r="N411">
            <v>34.5</v>
          </cell>
          <cell r="O411">
            <v>39.68</v>
          </cell>
          <cell r="P411">
            <v>74175</v>
          </cell>
          <cell r="Q411">
            <v>2150</v>
          </cell>
          <cell r="R411">
            <v>85312</v>
          </cell>
          <cell r="S411" t="str">
            <v>Option</v>
          </cell>
          <cell r="T411" t="str">
            <v>Regency</v>
          </cell>
          <cell r="U411">
            <v>60</v>
          </cell>
          <cell r="V411">
            <v>0</v>
          </cell>
          <cell r="W411" t="str">
            <v>West</v>
          </cell>
          <cell r="X411">
            <v>3</v>
          </cell>
          <cell r="Y411" t="b">
            <v>1</v>
          </cell>
          <cell r="Z411">
            <v>0.23038759689922481</v>
          </cell>
          <cell r="AA411" t="str">
            <v>Yes</v>
          </cell>
          <cell r="AB411">
            <v>32.25</v>
          </cell>
          <cell r="AC411">
            <v>39.68</v>
          </cell>
          <cell r="AD411">
            <v>69337.5</v>
          </cell>
          <cell r="AE411">
            <v>85312</v>
          </cell>
          <cell r="AF411">
            <v>39753</v>
          </cell>
        </row>
        <row r="412">
          <cell r="A412" t="str">
            <v>1st</v>
          </cell>
          <cell r="B412" t="str">
            <v>March</v>
          </cell>
          <cell r="C412" t="str">
            <v>Southern California</v>
          </cell>
          <cell r="D412" t="str">
            <v>Gregg Sadowsky</v>
          </cell>
          <cell r="E412" t="str">
            <v>Pacific</v>
          </cell>
          <cell r="F412" t="str">
            <v>Renewal</v>
          </cell>
          <cell r="G412" t="str">
            <v>Yes</v>
          </cell>
          <cell r="H412" t="str">
            <v>Same Store - Macquarie II</v>
          </cell>
          <cell r="I412" t="str">
            <v>90011</v>
          </cell>
          <cell r="J412" t="str">
            <v>Rancho San Diego Village</v>
          </cell>
          <cell r="K412" t="str">
            <v>Bark Avenue</v>
          </cell>
          <cell r="L412" t="str">
            <v>3657</v>
          </cell>
          <cell r="M412">
            <v>0.17878192534381143</v>
          </cell>
          <cell r="N412">
            <v>20.36</v>
          </cell>
          <cell r="O412">
            <v>24</v>
          </cell>
          <cell r="P412">
            <v>16288</v>
          </cell>
          <cell r="Q412">
            <v>800</v>
          </cell>
          <cell r="R412">
            <v>19200</v>
          </cell>
          <cell r="S412" t="str">
            <v>Jim Donegan</v>
          </cell>
          <cell r="T412" t="str">
            <v>Macquarie</v>
          </cell>
          <cell r="U412">
            <v>36</v>
          </cell>
          <cell r="V412">
            <v>0</v>
          </cell>
          <cell r="W412" t="str">
            <v>West</v>
          </cell>
          <cell r="X412">
            <v>3</v>
          </cell>
          <cell r="Y412" t="b">
            <v>0</v>
          </cell>
          <cell r="Z412">
            <v>0.2502527805864509</v>
          </cell>
          <cell r="AA412" t="str">
            <v>Yes</v>
          </cell>
          <cell r="AB412">
            <v>19.78</v>
          </cell>
          <cell r="AC412">
            <v>24.73</v>
          </cell>
          <cell r="AD412">
            <v>15824</v>
          </cell>
          <cell r="AE412">
            <v>19784</v>
          </cell>
          <cell r="AF412">
            <v>39539</v>
          </cell>
        </row>
        <row r="413">
          <cell r="A413" t="str">
            <v>1st</v>
          </cell>
          <cell r="B413" t="str">
            <v>March</v>
          </cell>
          <cell r="C413" t="str">
            <v>Tampa</v>
          </cell>
          <cell r="D413" t="str">
            <v>Mike Kinsella</v>
          </cell>
          <cell r="E413" t="str">
            <v>Southeast</v>
          </cell>
          <cell r="F413" t="str">
            <v>Renewal</v>
          </cell>
          <cell r="G413" t="str">
            <v>Yes</v>
          </cell>
          <cell r="H413" t="str">
            <v>Same Store - Regency</v>
          </cell>
          <cell r="I413" t="str">
            <v>18</v>
          </cell>
          <cell r="J413" t="str">
            <v>Regency Square  Brandon</v>
          </cell>
          <cell r="K413" t="str">
            <v>Urban Depot</v>
          </cell>
          <cell r="L413" t="str">
            <v>2526</v>
          </cell>
          <cell r="M413">
            <v>0.14285714285714285</v>
          </cell>
          <cell r="N413">
            <v>21</v>
          </cell>
          <cell r="O413">
            <v>24</v>
          </cell>
          <cell r="P413">
            <v>42000</v>
          </cell>
          <cell r="Q413">
            <v>2000</v>
          </cell>
          <cell r="R413">
            <v>48000</v>
          </cell>
          <cell r="S413" t="str">
            <v>Cary Anderson</v>
          </cell>
          <cell r="T413" t="str">
            <v>Regency</v>
          </cell>
          <cell r="U413">
            <v>60</v>
          </cell>
          <cell r="V413">
            <v>0</v>
          </cell>
          <cell r="W413" t="str">
            <v>East</v>
          </cell>
          <cell r="X413">
            <v>3</v>
          </cell>
          <cell r="Y413" t="b">
            <v>0</v>
          </cell>
          <cell r="Z413">
            <v>0.27400000000000002</v>
          </cell>
          <cell r="AA413" t="str">
            <v>Yes</v>
          </cell>
          <cell r="AB413">
            <v>20</v>
          </cell>
          <cell r="AC413">
            <v>25.48</v>
          </cell>
          <cell r="AD413">
            <v>40000</v>
          </cell>
          <cell r="AE413">
            <v>50960</v>
          </cell>
          <cell r="AF413">
            <v>39508</v>
          </cell>
        </row>
        <row r="414">
          <cell r="A414" t="str">
            <v>1st</v>
          </cell>
          <cell r="B414" t="str">
            <v>March</v>
          </cell>
          <cell r="C414" t="str">
            <v>Tampa</v>
          </cell>
          <cell r="D414" t="str">
            <v>Mike Kinsella</v>
          </cell>
          <cell r="E414" t="str">
            <v>Southeast</v>
          </cell>
          <cell r="F414" t="str">
            <v>New</v>
          </cell>
          <cell r="G414" t="str">
            <v>Yes</v>
          </cell>
          <cell r="H414" t="str">
            <v>Same Store - Regency</v>
          </cell>
          <cell r="I414" t="str">
            <v>18</v>
          </cell>
          <cell r="J414" t="str">
            <v>Regency Square  Brandon</v>
          </cell>
          <cell r="K414" t="str">
            <v>Jenny Craig</v>
          </cell>
          <cell r="L414" t="str">
            <v>2450</v>
          </cell>
          <cell r="M414">
            <v>0.26315789473684209</v>
          </cell>
          <cell r="N414">
            <v>19</v>
          </cell>
          <cell r="O414">
            <v>24</v>
          </cell>
          <cell r="P414">
            <v>28785</v>
          </cell>
          <cell r="Q414">
            <v>1515</v>
          </cell>
          <cell r="R414">
            <v>36360</v>
          </cell>
          <cell r="S414" t="str">
            <v>Cary Anderson</v>
          </cell>
          <cell r="T414" t="str">
            <v>Regency</v>
          </cell>
          <cell r="U414">
            <v>60</v>
          </cell>
          <cell r="V414">
            <v>15150</v>
          </cell>
          <cell r="W414" t="str">
            <v>East</v>
          </cell>
          <cell r="X414">
            <v>3</v>
          </cell>
          <cell r="Y414" t="b">
            <v>1</v>
          </cell>
          <cell r="Z414">
            <v>0.37729729729729733</v>
          </cell>
          <cell r="AA414" t="str">
            <v>Yes</v>
          </cell>
          <cell r="AB414">
            <v>18.5</v>
          </cell>
          <cell r="AC414">
            <v>25.48</v>
          </cell>
          <cell r="AD414">
            <v>28027.5</v>
          </cell>
          <cell r="AE414">
            <v>38602.199999999997</v>
          </cell>
          <cell r="AF414">
            <v>39600</v>
          </cell>
        </row>
        <row r="415">
          <cell r="A415" t="str">
            <v>1st</v>
          </cell>
          <cell r="B415" t="str">
            <v>March</v>
          </cell>
          <cell r="C415" t="str">
            <v>Upper Midwest</v>
          </cell>
          <cell r="D415" t="str">
            <v>Patrick Krejs</v>
          </cell>
          <cell r="E415" t="str">
            <v>Central</v>
          </cell>
          <cell r="F415" t="str">
            <v>Renewal</v>
          </cell>
          <cell r="G415" t="str">
            <v>Yes</v>
          </cell>
          <cell r="H415" t="str">
            <v>Same Store - Macquarie II</v>
          </cell>
          <cell r="I415" t="str">
            <v>90034</v>
          </cell>
          <cell r="J415" t="str">
            <v>Riverview Plaza</v>
          </cell>
          <cell r="K415" t="str">
            <v>US Cellular</v>
          </cell>
          <cell r="L415" t="str">
            <v>3344</v>
          </cell>
          <cell r="M415">
            <v>0.25881168177240688</v>
          </cell>
          <cell r="N415">
            <v>19.86</v>
          </cell>
          <cell r="O415">
            <v>25</v>
          </cell>
          <cell r="P415">
            <v>50841.599999999999</v>
          </cell>
          <cell r="Q415">
            <v>2560</v>
          </cell>
          <cell r="R415">
            <v>64000</v>
          </cell>
          <cell r="S415" t="str">
            <v>Mike Streit</v>
          </cell>
          <cell r="T415" t="str">
            <v>Macquarie</v>
          </cell>
          <cell r="U415">
            <v>24</v>
          </cell>
          <cell r="V415">
            <v>0</v>
          </cell>
          <cell r="W415" t="str">
            <v>East</v>
          </cell>
          <cell r="X415">
            <v>3</v>
          </cell>
          <cell r="Y415" t="b">
            <v>0</v>
          </cell>
          <cell r="Z415">
            <v>0.34143763213530637</v>
          </cell>
          <cell r="AA415" t="str">
            <v>Yes</v>
          </cell>
          <cell r="AB415">
            <v>18.920000000000002</v>
          </cell>
          <cell r="AC415">
            <v>25.38</v>
          </cell>
          <cell r="AD415">
            <v>48435.200000000004</v>
          </cell>
          <cell r="AE415">
            <v>64972.799999999996</v>
          </cell>
          <cell r="AF415">
            <v>39600</v>
          </cell>
        </row>
        <row r="416">
          <cell r="A416" t="str">
            <v>1st</v>
          </cell>
          <cell r="B416" t="str">
            <v>March</v>
          </cell>
          <cell r="C416" t="str">
            <v>Upper Midwest</v>
          </cell>
          <cell r="D416" t="str">
            <v>Patrick Krejs</v>
          </cell>
          <cell r="E416" t="str">
            <v>Central</v>
          </cell>
          <cell r="F416" t="str">
            <v>Renewal</v>
          </cell>
          <cell r="G416" t="str">
            <v>Yes</v>
          </cell>
          <cell r="H416" t="str">
            <v>Same Store - Macquarie II</v>
          </cell>
          <cell r="I416" t="str">
            <v>90034</v>
          </cell>
          <cell r="J416" t="str">
            <v>Riverview Plaza</v>
          </cell>
          <cell r="K416" t="str">
            <v>Payless Shoes</v>
          </cell>
          <cell r="L416" t="str">
            <v>3332</v>
          </cell>
          <cell r="M416">
            <v>0</v>
          </cell>
          <cell r="N416">
            <v>18</v>
          </cell>
          <cell r="O416">
            <v>18</v>
          </cell>
          <cell r="P416">
            <v>54900</v>
          </cell>
          <cell r="Q416">
            <v>3050</v>
          </cell>
          <cell r="R416">
            <v>54900</v>
          </cell>
          <cell r="S416" t="str">
            <v>Mike Streit</v>
          </cell>
          <cell r="T416" t="str">
            <v>Macquarie</v>
          </cell>
          <cell r="U416">
            <v>12</v>
          </cell>
          <cell r="V416">
            <v>0</v>
          </cell>
          <cell r="W416" t="str">
            <v>East</v>
          </cell>
          <cell r="X416">
            <v>3</v>
          </cell>
          <cell r="Y416" t="b">
            <v>1</v>
          </cell>
          <cell r="Z416">
            <v>0</v>
          </cell>
          <cell r="AA416" t="str">
            <v>Yes</v>
          </cell>
          <cell r="AB416">
            <v>18</v>
          </cell>
          <cell r="AC416">
            <v>18</v>
          </cell>
          <cell r="AD416">
            <v>54900</v>
          </cell>
          <cell r="AE416">
            <v>54900</v>
          </cell>
          <cell r="AF416">
            <v>39569</v>
          </cell>
        </row>
        <row r="417">
          <cell r="A417" t="str">
            <v>1st</v>
          </cell>
          <cell r="B417" t="str">
            <v>March</v>
          </cell>
          <cell r="C417" t="str">
            <v>Texas</v>
          </cell>
          <cell r="D417" t="str">
            <v>Patrick Krejs</v>
          </cell>
          <cell r="E417" t="str">
            <v>Central</v>
          </cell>
          <cell r="F417" t="str">
            <v>New</v>
          </cell>
          <cell r="G417" t="str">
            <v>No</v>
          </cell>
          <cell r="H417" t="str">
            <v>Developments</v>
          </cell>
          <cell r="I417" t="str">
            <v>538</v>
          </cell>
          <cell r="J417" t="str">
            <v>Rockwall Town Center</v>
          </cell>
          <cell r="K417" t="str">
            <v>Dickey's Barbecue Pit</v>
          </cell>
          <cell r="L417" t="str">
            <v>0350</v>
          </cell>
          <cell r="M417">
            <v>0</v>
          </cell>
          <cell r="N417">
            <v>0</v>
          </cell>
          <cell r="O417">
            <v>21</v>
          </cell>
          <cell r="P417">
            <v>0</v>
          </cell>
          <cell r="Q417">
            <v>2706</v>
          </cell>
          <cell r="R417">
            <v>56826</v>
          </cell>
          <cell r="S417" t="str">
            <v>Matt Booth</v>
          </cell>
          <cell r="T417" t="str">
            <v>Regency</v>
          </cell>
          <cell r="U417">
            <v>120</v>
          </cell>
          <cell r="V417">
            <v>94710</v>
          </cell>
          <cell r="W417" t="str">
            <v>West</v>
          </cell>
          <cell r="X417">
            <v>3</v>
          </cell>
          <cell r="Y417" t="b">
            <v>0</v>
          </cell>
          <cell r="Z417">
            <v>0</v>
          </cell>
          <cell r="AA417" t="str">
            <v>No</v>
          </cell>
          <cell r="AB417">
            <v>0</v>
          </cell>
          <cell r="AC417">
            <v>22.65</v>
          </cell>
          <cell r="AD417">
            <v>0</v>
          </cell>
          <cell r="AE417">
            <v>61290.899999999994</v>
          </cell>
          <cell r="AF417">
            <v>39630</v>
          </cell>
        </row>
        <row r="418">
          <cell r="A418" t="str">
            <v>1st</v>
          </cell>
          <cell r="B418" t="str">
            <v>March</v>
          </cell>
          <cell r="C418" t="str">
            <v>Carolina</v>
          </cell>
          <cell r="D418" t="str">
            <v>John Pharr</v>
          </cell>
          <cell r="E418" t="str">
            <v>Southeast</v>
          </cell>
          <cell r="F418" t="str">
            <v>Renewal</v>
          </cell>
          <cell r="G418" t="str">
            <v>Yes</v>
          </cell>
          <cell r="H418" t="str">
            <v>Same Store - Macquarie I</v>
          </cell>
          <cell r="I418" t="str">
            <v>446</v>
          </cell>
          <cell r="J418" t="str">
            <v>Rosewood Shopping Center</v>
          </cell>
          <cell r="K418" t="str">
            <v>Great Clips</v>
          </cell>
          <cell r="L418" t="str">
            <v>0240</v>
          </cell>
          <cell r="M418">
            <v>2.6315789473684209E-2</v>
          </cell>
          <cell r="N418">
            <v>19</v>
          </cell>
          <cell r="O418">
            <v>19.5</v>
          </cell>
          <cell r="P418">
            <v>22800</v>
          </cell>
          <cell r="Q418">
            <v>1200</v>
          </cell>
          <cell r="R418">
            <v>23400</v>
          </cell>
          <cell r="S418" t="str">
            <v>Option</v>
          </cell>
          <cell r="T418" t="str">
            <v>Macquarie</v>
          </cell>
          <cell r="U418">
            <v>60</v>
          </cell>
          <cell r="V418">
            <v>0</v>
          </cell>
          <cell r="W418" t="str">
            <v>East</v>
          </cell>
          <cell r="X418">
            <v>3</v>
          </cell>
          <cell r="Y418" t="b">
            <v>1</v>
          </cell>
          <cell r="Z418">
            <v>0.10215053763440851</v>
          </cell>
          <cell r="AA418" t="str">
            <v>Yes</v>
          </cell>
          <cell r="AB418">
            <v>18.600000000000001</v>
          </cell>
          <cell r="AC418">
            <v>20.5</v>
          </cell>
          <cell r="AD418">
            <v>22320</v>
          </cell>
          <cell r="AE418">
            <v>24600</v>
          </cell>
          <cell r="AF418">
            <v>39448</v>
          </cell>
        </row>
        <row r="419">
          <cell r="A419" t="str">
            <v>1st</v>
          </cell>
          <cell r="B419" t="str">
            <v>March</v>
          </cell>
          <cell r="C419" t="str">
            <v>Atlanta</v>
          </cell>
          <cell r="D419" t="str">
            <v>Mike Kinsella</v>
          </cell>
          <cell r="E419" t="str">
            <v>Southeast</v>
          </cell>
          <cell r="F419" t="str">
            <v>Renewal</v>
          </cell>
          <cell r="G419" t="str">
            <v>Yes</v>
          </cell>
          <cell r="H419" t="str">
            <v>Same Store - Macquarie I</v>
          </cell>
          <cell r="I419" t="str">
            <v>475</v>
          </cell>
          <cell r="J419" t="str">
            <v>Roswell Crossing</v>
          </cell>
          <cell r="K419" t="str">
            <v>Today's Dentist, PC</v>
          </cell>
          <cell r="L419" t="str">
            <v>B148</v>
          </cell>
          <cell r="M419">
            <v>2.2727272727272728E-2</v>
          </cell>
          <cell r="N419">
            <v>22</v>
          </cell>
          <cell r="O419">
            <v>22.5</v>
          </cell>
          <cell r="P419">
            <v>47586</v>
          </cell>
          <cell r="Q419">
            <v>2163</v>
          </cell>
          <cell r="R419">
            <v>48667.5</v>
          </cell>
          <cell r="S419" t="str">
            <v>Option</v>
          </cell>
          <cell r="T419" t="str">
            <v>Macquarie</v>
          </cell>
          <cell r="U419">
            <v>60</v>
          </cell>
          <cell r="V419">
            <v>0</v>
          </cell>
          <cell r="W419" t="str">
            <v>East</v>
          </cell>
          <cell r="X419">
            <v>3</v>
          </cell>
          <cell r="Y419" t="b">
            <v>0</v>
          </cell>
          <cell r="Z419">
            <v>0.17499999999999999</v>
          </cell>
          <cell r="AA419" t="str">
            <v>Yes</v>
          </cell>
          <cell r="AB419">
            <v>20</v>
          </cell>
          <cell r="AC419">
            <v>23.5</v>
          </cell>
          <cell r="AD419">
            <v>43260</v>
          </cell>
          <cell r="AE419">
            <v>50830.5</v>
          </cell>
          <cell r="AF419">
            <v>39356</v>
          </cell>
        </row>
        <row r="420">
          <cell r="A420" t="str">
            <v>1st</v>
          </cell>
          <cell r="B420" t="str">
            <v>March</v>
          </cell>
          <cell r="C420" t="str">
            <v>Bay Area</v>
          </cell>
          <cell r="D420" t="str">
            <v>Jeff Badstubner</v>
          </cell>
          <cell r="E420" t="str">
            <v>Pacific</v>
          </cell>
          <cell r="F420" t="str">
            <v>Renewal</v>
          </cell>
          <cell r="G420" t="str">
            <v>Yes</v>
          </cell>
          <cell r="H420" t="str">
            <v>Same Store - Regency</v>
          </cell>
          <cell r="I420" t="str">
            <v>632</v>
          </cell>
          <cell r="J420" t="str">
            <v>San Leandro</v>
          </cell>
          <cell r="K420" t="str">
            <v>Subway</v>
          </cell>
          <cell r="L420" t="str">
            <v>C2</v>
          </cell>
          <cell r="M420">
            <v>0.13085621970920838</v>
          </cell>
          <cell r="N420">
            <v>37.14</v>
          </cell>
          <cell r="O420">
            <v>42</v>
          </cell>
          <cell r="P420">
            <v>44085.18</v>
          </cell>
          <cell r="Q420">
            <v>1187</v>
          </cell>
          <cell r="R420">
            <v>49854</v>
          </cell>
          <cell r="S420" t="str">
            <v>Tracy Regli</v>
          </cell>
          <cell r="T420" t="str">
            <v>Regency</v>
          </cell>
          <cell r="U420">
            <v>60</v>
          </cell>
          <cell r="V420">
            <v>0</v>
          </cell>
          <cell r="W420" t="str">
            <v>West</v>
          </cell>
          <cell r="X420">
            <v>3</v>
          </cell>
          <cell r="Y420" t="b">
            <v>1</v>
          </cell>
          <cell r="Z420">
            <v>0.27283105022831056</v>
          </cell>
          <cell r="AA420" t="str">
            <v>Yes</v>
          </cell>
          <cell r="AB420">
            <v>35.04</v>
          </cell>
          <cell r="AC420">
            <v>44.6</v>
          </cell>
          <cell r="AD420">
            <v>41592.479999999996</v>
          </cell>
          <cell r="AE420">
            <v>52940.200000000004</v>
          </cell>
          <cell r="AF420">
            <v>39630</v>
          </cell>
        </row>
        <row r="421">
          <cell r="A421" t="str">
            <v>1st</v>
          </cell>
          <cell r="B421" t="str">
            <v>March</v>
          </cell>
          <cell r="C421" t="str">
            <v>California</v>
          </cell>
          <cell r="D421" t="str">
            <v>Eric Li</v>
          </cell>
          <cell r="E421" t="str">
            <v>Pacific</v>
          </cell>
          <cell r="F421" t="str">
            <v>Renewal</v>
          </cell>
          <cell r="G421" t="str">
            <v>Yes</v>
          </cell>
          <cell r="H421" t="str">
            <v>Same Store - Columbia</v>
          </cell>
          <cell r="I421" t="str">
            <v>413</v>
          </cell>
          <cell r="J421" t="str">
            <v>Seal Beach</v>
          </cell>
          <cell r="K421" t="str">
            <v>Custom Shoe Repair</v>
          </cell>
          <cell r="L421" t="str">
            <v>0A25</v>
          </cell>
          <cell r="M421">
            <v>0.11731843575418992</v>
          </cell>
          <cell r="N421">
            <v>21.48</v>
          </cell>
          <cell r="O421">
            <v>24</v>
          </cell>
          <cell r="P421">
            <v>8699.4</v>
          </cell>
          <cell r="Q421">
            <v>405</v>
          </cell>
          <cell r="R421">
            <v>9720</v>
          </cell>
          <cell r="S421" t="str">
            <v>Paul Sheppard</v>
          </cell>
          <cell r="T421" t="str">
            <v>Columbia</v>
          </cell>
          <cell r="U421">
            <v>60</v>
          </cell>
          <cell r="V421">
            <v>0</v>
          </cell>
          <cell r="W421" t="str">
            <v>West</v>
          </cell>
          <cell r="X421">
            <v>3</v>
          </cell>
          <cell r="Y421" t="b">
            <v>0</v>
          </cell>
          <cell r="Z421">
            <v>0.29411764705882343</v>
          </cell>
          <cell r="AA421" t="str">
            <v>Yes</v>
          </cell>
          <cell r="AB421">
            <v>19.89</v>
          </cell>
          <cell r="AC421">
            <v>25.74</v>
          </cell>
          <cell r="AD421">
            <v>8055.45</v>
          </cell>
          <cell r="AE421">
            <v>10424.699999999999</v>
          </cell>
          <cell r="AF421">
            <v>39661</v>
          </cell>
        </row>
        <row r="422">
          <cell r="A422" t="str">
            <v>1st</v>
          </cell>
          <cell r="B422" t="str">
            <v>March</v>
          </cell>
          <cell r="C422" t="str">
            <v>Pacific Northwest</v>
          </cell>
          <cell r="D422" t="str">
            <v>Jeff Badstubner</v>
          </cell>
          <cell r="E422" t="str">
            <v>Pacific</v>
          </cell>
          <cell r="F422" t="str">
            <v>New</v>
          </cell>
          <cell r="G422" t="str">
            <v>Yes</v>
          </cell>
          <cell r="H422" t="str">
            <v>Same Store - Regency</v>
          </cell>
          <cell r="I422" t="str">
            <v>689</v>
          </cell>
          <cell r="J422" t="str">
            <v>Sherwood Crossroads</v>
          </cell>
          <cell r="K422" t="str">
            <v>Sprint PCS</v>
          </cell>
          <cell r="L422" t="str">
            <v>0503</v>
          </cell>
          <cell r="M422">
            <v>0.1111111111111111</v>
          </cell>
          <cell r="N422">
            <v>22.5</v>
          </cell>
          <cell r="O422">
            <v>25</v>
          </cell>
          <cell r="P422">
            <v>30375</v>
          </cell>
          <cell r="Q422">
            <v>1350</v>
          </cell>
          <cell r="R422">
            <v>33750</v>
          </cell>
          <cell r="S422" t="str">
            <v>Kalin Berger</v>
          </cell>
          <cell r="T422" t="str">
            <v>Regency</v>
          </cell>
          <cell r="U422">
            <v>36</v>
          </cell>
          <cell r="V422">
            <v>5000</v>
          </cell>
          <cell r="W422" t="str">
            <v>West</v>
          </cell>
          <cell r="X422">
            <v>3</v>
          </cell>
          <cell r="Y422" t="b">
            <v>1</v>
          </cell>
          <cell r="Z422">
            <v>0.14488888888888896</v>
          </cell>
          <cell r="AA422" t="str">
            <v>Yes</v>
          </cell>
          <cell r="AB422">
            <v>22.5</v>
          </cell>
          <cell r="AC422">
            <v>25.76</v>
          </cell>
          <cell r="AD422">
            <v>30375</v>
          </cell>
          <cell r="AE422">
            <v>34776</v>
          </cell>
          <cell r="AF422">
            <v>39508</v>
          </cell>
        </row>
        <row r="423">
          <cell r="A423" t="str">
            <v>1st</v>
          </cell>
          <cell r="B423" t="str">
            <v>March</v>
          </cell>
          <cell r="C423" t="str">
            <v>Pacific Northwest</v>
          </cell>
          <cell r="D423" t="str">
            <v>Jeff Badstubner</v>
          </cell>
          <cell r="E423" t="str">
            <v>Pacific</v>
          </cell>
          <cell r="F423" t="str">
            <v>New</v>
          </cell>
          <cell r="G423" t="str">
            <v>Yes</v>
          </cell>
          <cell r="H423" t="str">
            <v>Same Store - Regency</v>
          </cell>
          <cell r="I423" t="str">
            <v>661</v>
          </cell>
          <cell r="J423" t="str">
            <v>Sherwood Market Center</v>
          </cell>
          <cell r="K423" t="str">
            <v>Tan Republic</v>
          </cell>
          <cell r="L423" t="str">
            <v>16064</v>
          </cell>
          <cell r="M423">
            <v>-4.1666666666666664E-2</v>
          </cell>
          <cell r="N423">
            <v>24</v>
          </cell>
          <cell r="O423">
            <v>23</v>
          </cell>
          <cell r="P423">
            <v>56664</v>
          </cell>
          <cell r="Q423">
            <v>2361</v>
          </cell>
          <cell r="R423">
            <v>54303</v>
          </cell>
          <cell r="S423" t="str">
            <v>Kalin Berger</v>
          </cell>
          <cell r="T423" t="str">
            <v>Regency</v>
          </cell>
          <cell r="U423">
            <v>60</v>
          </cell>
          <cell r="V423">
            <v>37776</v>
          </cell>
          <cell r="W423" t="str">
            <v>West</v>
          </cell>
          <cell r="X423">
            <v>3</v>
          </cell>
          <cell r="Y423" t="b">
            <v>0</v>
          </cell>
          <cell r="Z423">
            <v>8.3333333333333037E-3</v>
          </cell>
          <cell r="AA423" t="str">
            <v>Yes</v>
          </cell>
          <cell r="AB423">
            <v>24</v>
          </cell>
          <cell r="AC423">
            <v>24.2</v>
          </cell>
          <cell r="AD423">
            <v>56664</v>
          </cell>
          <cell r="AE423">
            <v>57136.2</v>
          </cell>
          <cell r="AF423">
            <v>39600</v>
          </cell>
        </row>
        <row r="424">
          <cell r="A424" t="str">
            <v>1st</v>
          </cell>
          <cell r="B424" t="str">
            <v>March</v>
          </cell>
          <cell r="C424" t="str">
            <v>Texas</v>
          </cell>
          <cell r="D424" t="str">
            <v>Patrick Krejs</v>
          </cell>
          <cell r="E424" t="str">
            <v>Central</v>
          </cell>
          <cell r="F424" t="str">
            <v>Renewal</v>
          </cell>
          <cell r="G424" t="str">
            <v>Yes</v>
          </cell>
          <cell r="H424" t="str">
            <v>Same Store - Regency</v>
          </cell>
          <cell r="I424" t="str">
            <v>181</v>
          </cell>
          <cell r="J424" t="str">
            <v>Shiloh Springs</v>
          </cell>
          <cell r="K424" t="str">
            <v>Radio Shack</v>
          </cell>
          <cell r="L424" t="str">
            <v>250</v>
          </cell>
          <cell r="M424">
            <v>0.05</v>
          </cell>
          <cell r="N424">
            <v>20</v>
          </cell>
          <cell r="O424">
            <v>21</v>
          </cell>
          <cell r="P424">
            <v>48000</v>
          </cell>
          <cell r="Q424">
            <v>2400</v>
          </cell>
          <cell r="R424">
            <v>50400</v>
          </cell>
          <cell r="S424" t="str">
            <v>Option</v>
          </cell>
          <cell r="T424" t="str">
            <v>Regency</v>
          </cell>
          <cell r="U424">
            <v>60</v>
          </cell>
          <cell r="V424">
            <v>0</v>
          </cell>
          <cell r="W424" t="str">
            <v>West</v>
          </cell>
          <cell r="X424">
            <v>3</v>
          </cell>
          <cell r="Y424" t="b">
            <v>1</v>
          </cell>
          <cell r="Z424">
            <v>0.05</v>
          </cell>
          <cell r="AA424" t="str">
            <v>Yes</v>
          </cell>
          <cell r="AB424">
            <v>20</v>
          </cell>
          <cell r="AC424">
            <v>21</v>
          </cell>
          <cell r="AD424">
            <v>48000</v>
          </cell>
          <cell r="AE424">
            <v>50400</v>
          </cell>
          <cell r="AF424">
            <v>39479</v>
          </cell>
        </row>
        <row r="425">
          <cell r="A425" t="str">
            <v>1st</v>
          </cell>
          <cell r="B425" t="str">
            <v>March</v>
          </cell>
          <cell r="C425" t="str">
            <v>Texas</v>
          </cell>
          <cell r="D425" t="str">
            <v>Patrick Krejs</v>
          </cell>
          <cell r="E425" t="str">
            <v>Central</v>
          </cell>
          <cell r="F425" t="str">
            <v>Renewal</v>
          </cell>
          <cell r="G425" t="str">
            <v>Yes</v>
          </cell>
          <cell r="H425" t="str">
            <v>Same Store - Regency</v>
          </cell>
          <cell r="I425" t="str">
            <v>181</v>
          </cell>
          <cell r="J425" t="str">
            <v>Shiloh Springs</v>
          </cell>
          <cell r="K425" t="str">
            <v>Great Clips</v>
          </cell>
          <cell r="L425" t="str">
            <v>0007</v>
          </cell>
          <cell r="M425">
            <v>2.4785510009532868E-2</v>
          </cell>
          <cell r="N425">
            <v>20.98</v>
          </cell>
          <cell r="O425">
            <v>21.5</v>
          </cell>
          <cell r="P425">
            <v>29372</v>
          </cell>
          <cell r="Q425">
            <v>1400</v>
          </cell>
          <cell r="R425">
            <v>30100</v>
          </cell>
          <cell r="S425" t="str">
            <v>Omar Hussein</v>
          </cell>
          <cell r="T425" t="str">
            <v>Regency</v>
          </cell>
          <cell r="U425">
            <v>60</v>
          </cell>
          <cell r="V425">
            <v>0</v>
          </cell>
          <cell r="W425" t="str">
            <v>West</v>
          </cell>
          <cell r="X425">
            <v>3</v>
          </cell>
          <cell r="Y425" t="b">
            <v>1</v>
          </cell>
          <cell r="Z425">
            <v>6.4346997140133352E-2</v>
          </cell>
          <cell r="AA425" t="str">
            <v>Yes</v>
          </cell>
          <cell r="AB425">
            <v>20.98</v>
          </cell>
          <cell r="AC425">
            <v>22.33</v>
          </cell>
          <cell r="AD425">
            <v>29372</v>
          </cell>
          <cell r="AE425">
            <v>31261.999999999996</v>
          </cell>
          <cell r="AF425">
            <v>39539</v>
          </cell>
        </row>
        <row r="426">
          <cell r="A426" t="str">
            <v>1st</v>
          </cell>
          <cell r="B426" t="str">
            <v>March</v>
          </cell>
          <cell r="C426" t="str">
            <v>S. E. Florida</v>
          </cell>
          <cell r="D426" t="str">
            <v>Mike Kinsella</v>
          </cell>
          <cell r="E426" t="str">
            <v>Southeast</v>
          </cell>
          <cell r="F426" t="str">
            <v>New</v>
          </cell>
          <cell r="G426" t="str">
            <v>Yes</v>
          </cell>
          <cell r="H426" t="str">
            <v>Same Store - Macquarie I</v>
          </cell>
          <cell r="I426" t="str">
            <v>440</v>
          </cell>
          <cell r="J426" t="str">
            <v>Shoppes @ 104</v>
          </cell>
          <cell r="K426" t="str">
            <v>J'Adore Shoes</v>
          </cell>
          <cell r="L426" t="str">
            <v>0018</v>
          </cell>
          <cell r="M426">
            <v>5.6561085972850679E-2</v>
          </cell>
          <cell r="N426">
            <v>17.68</v>
          </cell>
          <cell r="O426">
            <v>18.68</v>
          </cell>
          <cell r="P426">
            <v>49504</v>
          </cell>
          <cell r="Q426">
            <v>2800</v>
          </cell>
          <cell r="R426">
            <v>52304</v>
          </cell>
          <cell r="S426" t="str">
            <v>Matt Hagan</v>
          </cell>
          <cell r="T426" t="str">
            <v>Macquarie</v>
          </cell>
          <cell r="U426">
            <v>39</v>
          </cell>
          <cell r="V426">
            <v>0</v>
          </cell>
          <cell r="W426" t="str">
            <v>East</v>
          </cell>
          <cell r="X426">
            <v>3</v>
          </cell>
          <cell r="Y426" t="b">
            <v>0</v>
          </cell>
          <cell r="Z426">
            <v>0.17064647641234709</v>
          </cell>
          <cell r="AA426" t="str">
            <v>Yes</v>
          </cell>
          <cell r="AB426">
            <v>17.170000000000002</v>
          </cell>
          <cell r="AC426">
            <v>20.100000000000001</v>
          </cell>
          <cell r="AD426">
            <v>48076.000000000007</v>
          </cell>
          <cell r="AE426">
            <v>56280.000000000007</v>
          </cell>
          <cell r="AF426">
            <v>39508</v>
          </cell>
        </row>
        <row r="427">
          <cell r="A427" t="str">
            <v>1st</v>
          </cell>
          <cell r="B427" t="str">
            <v>March</v>
          </cell>
          <cell r="C427" t="str">
            <v>S. E. Florida</v>
          </cell>
          <cell r="D427" t="str">
            <v>Mike Kinsella</v>
          </cell>
          <cell r="E427" t="str">
            <v>Southeast</v>
          </cell>
          <cell r="F427" t="str">
            <v>Renewal</v>
          </cell>
          <cell r="G427" t="str">
            <v>Yes</v>
          </cell>
          <cell r="H427" t="str">
            <v>Same Store - Macquarie I</v>
          </cell>
          <cell r="I427" t="str">
            <v>440</v>
          </cell>
          <cell r="J427" t="str">
            <v>Shoppes @ 104</v>
          </cell>
          <cell r="K427" t="str">
            <v>Blue Sky</v>
          </cell>
          <cell r="L427" t="str">
            <v>0030</v>
          </cell>
          <cell r="M427">
            <v>0</v>
          </cell>
          <cell r="N427">
            <v>13.12</v>
          </cell>
          <cell r="O427">
            <v>13.12</v>
          </cell>
          <cell r="P427">
            <v>64130.559999999998</v>
          </cell>
          <cell r="Q427">
            <v>4888</v>
          </cell>
          <cell r="R427">
            <v>64130.559999999998</v>
          </cell>
          <cell r="S427" t="str">
            <v>Option</v>
          </cell>
          <cell r="T427" t="str">
            <v>Macquarie</v>
          </cell>
          <cell r="U427">
            <v>60</v>
          </cell>
          <cell r="V427">
            <v>0</v>
          </cell>
          <cell r="W427" t="str">
            <v>East</v>
          </cell>
          <cell r="X427">
            <v>3</v>
          </cell>
          <cell r="Y427" t="b">
            <v>0</v>
          </cell>
          <cell r="Z427">
            <v>0</v>
          </cell>
          <cell r="AA427" t="str">
            <v>Yes</v>
          </cell>
          <cell r="AB427">
            <v>13.12</v>
          </cell>
          <cell r="AC427">
            <v>13.12</v>
          </cell>
          <cell r="AD427">
            <v>64130.559999999998</v>
          </cell>
          <cell r="AE427">
            <v>64130.559999999998</v>
          </cell>
          <cell r="AF427">
            <v>39417</v>
          </cell>
        </row>
        <row r="428">
          <cell r="A428" t="str">
            <v>1st</v>
          </cell>
          <cell r="B428" t="str">
            <v>March</v>
          </cell>
          <cell r="C428" t="str">
            <v>Ohio Valley</v>
          </cell>
          <cell r="D428" t="str">
            <v>Alan Roth</v>
          </cell>
          <cell r="E428" t="str">
            <v>Northeast</v>
          </cell>
          <cell r="F428" t="str">
            <v>Renewal</v>
          </cell>
          <cell r="G428" t="str">
            <v>Yes</v>
          </cell>
          <cell r="H428" t="str">
            <v>Same Store - Regency</v>
          </cell>
          <cell r="I428" t="str">
            <v>514</v>
          </cell>
          <cell r="J428" t="str">
            <v>Shoppes at Mason</v>
          </cell>
          <cell r="K428" t="str">
            <v>The UPS Store</v>
          </cell>
          <cell r="L428" t="str">
            <v>0008</v>
          </cell>
          <cell r="M428">
            <v>9.4164456233421748E-2</v>
          </cell>
          <cell r="N428">
            <v>15.08</v>
          </cell>
          <cell r="O428">
            <v>16.5</v>
          </cell>
          <cell r="P428">
            <v>21112</v>
          </cell>
          <cell r="Q428">
            <v>1400</v>
          </cell>
          <cell r="R428">
            <v>23100</v>
          </cell>
          <cell r="S428" t="str">
            <v>Ryan Ertel</v>
          </cell>
          <cell r="T428" t="str">
            <v>Regency</v>
          </cell>
          <cell r="U428">
            <v>60</v>
          </cell>
          <cell r="V428">
            <v>0</v>
          </cell>
          <cell r="W428" t="str">
            <v>East</v>
          </cell>
          <cell r="X428">
            <v>3</v>
          </cell>
          <cell r="Y428" t="b">
            <v>1</v>
          </cell>
          <cell r="Z428">
            <v>0.17374005305039783</v>
          </cell>
          <cell r="AA428" t="str">
            <v>Yes</v>
          </cell>
          <cell r="AB428">
            <v>15.08</v>
          </cell>
          <cell r="AC428">
            <v>17.7</v>
          </cell>
          <cell r="AD428">
            <v>21112</v>
          </cell>
          <cell r="AE428">
            <v>24780</v>
          </cell>
          <cell r="AF428">
            <v>39448</v>
          </cell>
        </row>
        <row r="429">
          <cell r="A429" t="str">
            <v>1st</v>
          </cell>
          <cell r="B429" t="str">
            <v>March</v>
          </cell>
          <cell r="C429" t="str">
            <v>Rocky Mountain</v>
          </cell>
          <cell r="D429" t="str">
            <v>Matt Booth</v>
          </cell>
          <cell r="E429" t="str">
            <v>Central</v>
          </cell>
          <cell r="F429" t="str">
            <v>Renewal</v>
          </cell>
          <cell r="G429" t="str">
            <v>Yes</v>
          </cell>
          <cell r="H429" t="str">
            <v>Same Store - Regency</v>
          </cell>
          <cell r="I429" t="str">
            <v>572</v>
          </cell>
          <cell r="J429" t="str">
            <v>Shops at Arizona</v>
          </cell>
          <cell r="K429" t="str">
            <v>H &amp; R Block</v>
          </cell>
          <cell r="L429" t="str">
            <v>A005</v>
          </cell>
          <cell r="M429">
            <v>3.0127462340672116E-2</v>
          </cell>
          <cell r="N429">
            <v>25.89</v>
          </cell>
          <cell r="O429">
            <v>26.67</v>
          </cell>
          <cell r="P429">
            <v>43313.97</v>
          </cell>
          <cell r="Q429">
            <v>1673</v>
          </cell>
          <cell r="R429">
            <v>44618.91</v>
          </cell>
          <cell r="S429" t="str">
            <v>Option</v>
          </cell>
          <cell r="T429" t="str">
            <v>Regency</v>
          </cell>
          <cell r="U429">
            <v>36</v>
          </cell>
          <cell r="V429">
            <v>0</v>
          </cell>
          <cell r="W429" t="str">
            <v>West</v>
          </cell>
          <cell r="X429">
            <v>3</v>
          </cell>
          <cell r="Y429" t="b">
            <v>1</v>
          </cell>
          <cell r="Z429">
            <v>0.12530712530712523</v>
          </cell>
          <cell r="AA429" t="str">
            <v>Yes</v>
          </cell>
          <cell r="AB429">
            <v>24.42</v>
          </cell>
          <cell r="AC429">
            <v>27.48</v>
          </cell>
          <cell r="AD429">
            <v>40854.660000000003</v>
          </cell>
          <cell r="AE429">
            <v>45974.04</v>
          </cell>
          <cell r="AF429">
            <v>39569</v>
          </cell>
        </row>
        <row r="430">
          <cell r="A430" t="str">
            <v>1st</v>
          </cell>
          <cell r="B430" t="str">
            <v>March</v>
          </cell>
          <cell r="C430" t="str">
            <v>Texas</v>
          </cell>
          <cell r="D430" t="str">
            <v>Patrick Krejs</v>
          </cell>
          <cell r="E430" t="str">
            <v>Central</v>
          </cell>
          <cell r="F430" t="str">
            <v>New</v>
          </cell>
          <cell r="G430" t="str">
            <v>No</v>
          </cell>
          <cell r="H430" t="str">
            <v>Developments</v>
          </cell>
          <cell r="I430" t="str">
            <v>299</v>
          </cell>
          <cell r="J430" t="str">
            <v>Shops at Highland Village</v>
          </cell>
          <cell r="K430" t="str">
            <v>Wik Candle</v>
          </cell>
          <cell r="L430" t="str">
            <v>F135</v>
          </cell>
          <cell r="M430">
            <v>0</v>
          </cell>
          <cell r="N430">
            <v>0</v>
          </cell>
          <cell r="O430">
            <v>32</v>
          </cell>
          <cell r="P430">
            <v>0</v>
          </cell>
          <cell r="Q430">
            <v>1000</v>
          </cell>
          <cell r="R430">
            <v>32000</v>
          </cell>
          <cell r="S430" t="str">
            <v>Omar Hussein</v>
          </cell>
          <cell r="T430" t="str">
            <v>Regency</v>
          </cell>
          <cell r="U430">
            <v>60</v>
          </cell>
          <cell r="V430">
            <v>35000</v>
          </cell>
          <cell r="W430" t="str">
            <v>West</v>
          </cell>
          <cell r="X430">
            <v>3</v>
          </cell>
          <cell r="Y430" t="b">
            <v>0</v>
          </cell>
          <cell r="Z430">
            <v>0</v>
          </cell>
          <cell r="AA430" t="str">
            <v>No</v>
          </cell>
          <cell r="AB430">
            <v>0</v>
          </cell>
          <cell r="AC430">
            <v>35</v>
          </cell>
          <cell r="AD430">
            <v>0</v>
          </cell>
          <cell r="AE430">
            <v>35000</v>
          </cell>
          <cell r="AF430">
            <v>39600</v>
          </cell>
        </row>
        <row r="431">
          <cell r="A431" t="str">
            <v>1st</v>
          </cell>
          <cell r="B431" t="str">
            <v>March</v>
          </cell>
          <cell r="C431" t="str">
            <v>Upper Midwest</v>
          </cell>
          <cell r="D431" t="str">
            <v>Patrick Krejs</v>
          </cell>
          <cell r="E431" t="str">
            <v>Central</v>
          </cell>
          <cell r="F431" t="str">
            <v>New</v>
          </cell>
          <cell r="G431" t="str">
            <v>No</v>
          </cell>
          <cell r="H431" t="str">
            <v>Developments</v>
          </cell>
          <cell r="I431" t="str">
            <v>60023</v>
          </cell>
          <cell r="J431" t="str">
            <v>Shops on Main</v>
          </cell>
          <cell r="K431" t="str">
            <v>Portillo's Hot Dogs</v>
          </cell>
          <cell r="L431" t="str">
            <v>TBD</v>
          </cell>
          <cell r="M431">
            <v>0</v>
          </cell>
          <cell r="N431">
            <v>0</v>
          </cell>
          <cell r="O431">
            <v>135000</v>
          </cell>
          <cell r="P431">
            <v>0</v>
          </cell>
          <cell r="Q431">
            <v>1</v>
          </cell>
          <cell r="R431">
            <v>135000</v>
          </cell>
          <cell r="S431" t="str">
            <v>Brendan Reedy</v>
          </cell>
          <cell r="T431" t="str">
            <v>Regency</v>
          </cell>
          <cell r="U431">
            <v>180</v>
          </cell>
          <cell r="V431">
            <v>0</v>
          </cell>
          <cell r="W431" t="str">
            <v>East</v>
          </cell>
          <cell r="X431">
            <v>3</v>
          </cell>
          <cell r="Y431" t="b">
            <v>0</v>
          </cell>
          <cell r="Z431">
            <v>0</v>
          </cell>
          <cell r="AA431" t="str">
            <v>No</v>
          </cell>
          <cell r="AB431">
            <v>0</v>
          </cell>
          <cell r="AC431">
            <v>148950</v>
          </cell>
          <cell r="AD431">
            <v>0</v>
          </cell>
          <cell r="AE431">
            <v>148950</v>
          </cell>
          <cell r="AF431">
            <v>39994</v>
          </cell>
        </row>
        <row r="432">
          <cell r="A432" t="str">
            <v>1st</v>
          </cell>
          <cell r="B432" t="str">
            <v>March</v>
          </cell>
          <cell r="C432" t="str">
            <v>Upper Midwest</v>
          </cell>
          <cell r="D432" t="str">
            <v>Patrick Krejs</v>
          </cell>
          <cell r="E432" t="str">
            <v>Central</v>
          </cell>
          <cell r="F432" t="str">
            <v>New</v>
          </cell>
          <cell r="G432" t="str">
            <v>Yes</v>
          </cell>
          <cell r="H432" t="str">
            <v>Non Same Store - Columbia</v>
          </cell>
          <cell r="I432" t="str">
            <v>60156</v>
          </cell>
          <cell r="J432" t="str">
            <v>Shorewood Crossing II</v>
          </cell>
          <cell r="K432" t="str">
            <v>Play it Again Sports</v>
          </cell>
          <cell r="L432" t="str">
            <v>976/978G</v>
          </cell>
          <cell r="M432">
            <v>-0.1</v>
          </cell>
          <cell r="N432">
            <v>20</v>
          </cell>
          <cell r="O432">
            <v>18</v>
          </cell>
          <cell r="P432">
            <v>64000</v>
          </cell>
          <cell r="Q432">
            <v>3200</v>
          </cell>
          <cell r="R432">
            <v>57600</v>
          </cell>
          <cell r="S432" t="str">
            <v>Mike Streit</v>
          </cell>
          <cell r="T432" t="str">
            <v>Columbia</v>
          </cell>
          <cell r="U432">
            <v>60</v>
          </cell>
          <cell r="V432">
            <v>0</v>
          </cell>
          <cell r="W432" t="str">
            <v>East</v>
          </cell>
          <cell r="X432">
            <v>3</v>
          </cell>
          <cell r="Y432" t="b">
            <v>0</v>
          </cell>
          <cell r="Z432">
            <v>-6.25E-2</v>
          </cell>
          <cell r="AA432" t="str">
            <v>Yes</v>
          </cell>
          <cell r="AB432">
            <v>20</v>
          </cell>
          <cell r="AC432">
            <v>18.75</v>
          </cell>
          <cell r="AD432">
            <v>64000</v>
          </cell>
          <cell r="AE432">
            <v>60000</v>
          </cell>
          <cell r="AF432">
            <v>39539</v>
          </cell>
        </row>
        <row r="433">
          <cell r="A433" t="str">
            <v>1st</v>
          </cell>
          <cell r="B433" t="str">
            <v>March</v>
          </cell>
          <cell r="C433" t="str">
            <v>Maryland</v>
          </cell>
          <cell r="D433" t="str">
            <v>Alan Roth</v>
          </cell>
          <cell r="E433" t="str">
            <v>Northeast</v>
          </cell>
          <cell r="F433" t="str">
            <v>Renewal</v>
          </cell>
          <cell r="G433" t="str">
            <v>Yes</v>
          </cell>
          <cell r="H433" t="str">
            <v>Same Store - Regency</v>
          </cell>
          <cell r="I433" t="str">
            <v>573</v>
          </cell>
          <cell r="J433" t="str">
            <v>Signal Hill</v>
          </cell>
          <cell r="K433" t="str">
            <v>Crystal Cleaners</v>
          </cell>
          <cell r="L433" t="str">
            <v>0002</v>
          </cell>
          <cell r="M433">
            <v>6.0820785355772143E-2</v>
          </cell>
          <cell r="N433">
            <v>33.869999999999997</v>
          </cell>
          <cell r="O433">
            <v>35.93</v>
          </cell>
          <cell r="P433">
            <v>40644</v>
          </cell>
          <cell r="Q433">
            <v>1200</v>
          </cell>
          <cell r="R433">
            <v>43116</v>
          </cell>
          <cell r="S433" t="str">
            <v>Andre Koleszar</v>
          </cell>
          <cell r="T433" t="str">
            <v>Regency</v>
          </cell>
          <cell r="U433">
            <v>120</v>
          </cell>
          <cell r="V433">
            <v>0</v>
          </cell>
          <cell r="W433" t="str">
            <v>East</v>
          </cell>
          <cell r="X433">
            <v>3</v>
          </cell>
          <cell r="Y433" t="b">
            <v>0</v>
          </cell>
          <cell r="Z433">
            <v>0.25121506682867545</v>
          </cell>
          <cell r="AA433" t="str">
            <v>Yes</v>
          </cell>
          <cell r="AB433">
            <v>32.92</v>
          </cell>
          <cell r="AC433">
            <v>41.19</v>
          </cell>
          <cell r="AD433">
            <v>39504</v>
          </cell>
          <cell r="AE433">
            <v>49428</v>
          </cell>
          <cell r="AF433">
            <v>40087</v>
          </cell>
        </row>
        <row r="434">
          <cell r="A434" t="str">
            <v>1st</v>
          </cell>
          <cell r="B434" t="str">
            <v>March</v>
          </cell>
          <cell r="C434" t="str">
            <v>Maryland</v>
          </cell>
          <cell r="D434" t="str">
            <v>Alan Roth</v>
          </cell>
          <cell r="E434" t="str">
            <v>Northeast</v>
          </cell>
          <cell r="F434" t="str">
            <v>Renewal</v>
          </cell>
          <cell r="G434" t="str">
            <v>Yes</v>
          </cell>
          <cell r="H434" t="str">
            <v>Same Store - Regency</v>
          </cell>
          <cell r="I434" t="str">
            <v>573</v>
          </cell>
          <cell r="J434" t="str">
            <v>Signal Hill</v>
          </cell>
          <cell r="K434" t="str">
            <v>Crystal Cleaners</v>
          </cell>
          <cell r="L434" t="str">
            <v>0002</v>
          </cell>
          <cell r="M434">
            <v>6.0820785355772143E-2</v>
          </cell>
          <cell r="N434">
            <v>33.869999999999997</v>
          </cell>
          <cell r="O434">
            <v>35.93</v>
          </cell>
          <cell r="P434">
            <v>40644</v>
          </cell>
          <cell r="Q434">
            <v>1200</v>
          </cell>
          <cell r="R434">
            <v>43116</v>
          </cell>
          <cell r="S434" t="str">
            <v>Jessica Hurst</v>
          </cell>
          <cell r="T434" t="str">
            <v>Regency</v>
          </cell>
          <cell r="U434">
            <v>120</v>
          </cell>
          <cell r="V434">
            <v>0</v>
          </cell>
          <cell r="W434" t="str">
            <v>East</v>
          </cell>
          <cell r="X434">
            <v>3</v>
          </cell>
          <cell r="Y434" t="b">
            <v>0</v>
          </cell>
          <cell r="Z434">
            <v>0.25121506682867545</v>
          </cell>
          <cell r="AA434" t="str">
            <v>Yes</v>
          </cell>
          <cell r="AB434">
            <v>32.92</v>
          </cell>
          <cell r="AC434">
            <v>41.19</v>
          </cell>
          <cell r="AD434">
            <v>39504</v>
          </cell>
          <cell r="AE434">
            <v>49428</v>
          </cell>
          <cell r="AF434">
            <v>40087</v>
          </cell>
        </row>
        <row r="435">
          <cell r="A435" t="str">
            <v>1st</v>
          </cell>
          <cell r="B435" t="str">
            <v>March</v>
          </cell>
          <cell r="C435" t="str">
            <v>Ohio Valley</v>
          </cell>
          <cell r="D435" t="str">
            <v>Alan Roth</v>
          </cell>
          <cell r="E435" t="str">
            <v>Northeast</v>
          </cell>
          <cell r="F435" t="str">
            <v>New</v>
          </cell>
          <cell r="G435" t="str">
            <v>Yes</v>
          </cell>
          <cell r="H435" t="str">
            <v>Same Store - Macquarie I</v>
          </cell>
          <cell r="I435" t="str">
            <v>432</v>
          </cell>
          <cell r="J435" t="str">
            <v>Silverlake</v>
          </cell>
          <cell r="K435" t="str">
            <v>Shear Elegance Salon</v>
          </cell>
          <cell r="L435" t="str">
            <v>0002</v>
          </cell>
          <cell r="M435">
            <v>6.8333333333333357E-2</v>
          </cell>
          <cell r="N435">
            <v>12</v>
          </cell>
          <cell r="O435">
            <v>12.82</v>
          </cell>
          <cell r="P435">
            <v>10800</v>
          </cell>
          <cell r="Q435">
            <v>900</v>
          </cell>
          <cell r="R435">
            <v>11538</v>
          </cell>
          <cell r="S435" t="str">
            <v>Jason Gibson</v>
          </cell>
          <cell r="T435" t="str">
            <v>Macquarie</v>
          </cell>
          <cell r="U435">
            <v>60</v>
          </cell>
          <cell r="V435">
            <v>0</v>
          </cell>
          <cell r="W435" t="str">
            <v>East</v>
          </cell>
          <cell r="X435">
            <v>3</v>
          </cell>
          <cell r="Y435" t="b">
            <v>0</v>
          </cell>
          <cell r="Z435">
            <v>0.1516666666666667</v>
          </cell>
          <cell r="AA435" t="str">
            <v>Yes</v>
          </cell>
          <cell r="AB435">
            <v>12</v>
          </cell>
          <cell r="AC435">
            <v>13.82</v>
          </cell>
          <cell r="AD435">
            <v>10800</v>
          </cell>
          <cell r="AE435">
            <v>12438</v>
          </cell>
          <cell r="AF435">
            <v>39607</v>
          </cell>
        </row>
        <row r="436">
          <cell r="A436" t="str">
            <v>1st</v>
          </cell>
          <cell r="B436" t="str">
            <v>March</v>
          </cell>
          <cell r="C436" t="str">
            <v>Ohio Valley</v>
          </cell>
          <cell r="D436" t="str">
            <v>Alan Roth</v>
          </cell>
          <cell r="E436" t="str">
            <v>Northeast</v>
          </cell>
          <cell r="F436" t="str">
            <v>Renewal</v>
          </cell>
          <cell r="G436" t="str">
            <v>Yes</v>
          </cell>
          <cell r="H436" t="str">
            <v>Same Store - Macquarie I</v>
          </cell>
          <cell r="I436" t="str">
            <v>432</v>
          </cell>
          <cell r="J436" t="str">
            <v>Silverlake</v>
          </cell>
          <cell r="K436" t="str">
            <v>Shear Elegance Salon</v>
          </cell>
          <cell r="L436" t="str">
            <v>0002</v>
          </cell>
          <cell r="M436">
            <v>6.8333333333333357E-2</v>
          </cell>
          <cell r="N436">
            <v>12</v>
          </cell>
          <cell r="O436">
            <v>12.82</v>
          </cell>
          <cell r="P436">
            <v>28800</v>
          </cell>
          <cell r="Q436">
            <v>2400</v>
          </cell>
          <cell r="R436">
            <v>30768</v>
          </cell>
          <cell r="S436" t="str">
            <v>Jason Gibson</v>
          </cell>
          <cell r="T436" t="str">
            <v>Macquarie</v>
          </cell>
          <cell r="U436">
            <v>60</v>
          </cell>
          <cell r="V436">
            <v>10000</v>
          </cell>
          <cell r="W436" t="str">
            <v>East</v>
          </cell>
          <cell r="X436">
            <v>3</v>
          </cell>
          <cell r="Y436" t="b">
            <v>0</v>
          </cell>
          <cell r="Z436">
            <v>7.131782945736434E-2</v>
          </cell>
          <cell r="AA436" t="str">
            <v>Yes</v>
          </cell>
          <cell r="AB436">
            <v>12.9</v>
          </cell>
          <cell r="AC436">
            <v>13.82</v>
          </cell>
          <cell r="AD436">
            <v>30960</v>
          </cell>
          <cell r="AE436">
            <v>33168</v>
          </cell>
          <cell r="AF436">
            <v>39607</v>
          </cell>
        </row>
        <row r="437">
          <cell r="A437" t="str">
            <v>1st</v>
          </cell>
          <cell r="B437" t="str">
            <v>March</v>
          </cell>
          <cell r="C437" t="str">
            <v>Ohio Valley</v>
          </cell>
          <cell r="D437" t="str">
            <v>Alan Roth</v>
          </cell>
          <cell r="E437" t="str">
            <v>Northeast</v>
          </cell>
          <cell r="F437" t="str">
            <v>Renewal</v>
          </cell>
          <cell r="G437" t="str">
            <v>Yes</v>
          </cell>
          <cell r="H437" t="str">
            <v>Same Store - Macquarie I</v>
          </cell>
          <cell r="I437" t="str">
            <v>432</v>
          </cell>
          <cell r="J437" t="str">
            <v>Silverlake</v>
          </cell>
          <cell r="K437" t="str">
            <v>Edward Jones</v>
          </cell>
          <cell r="L437" t="str">
            <v>0001</v>
          </cell>
          <cell r="M437">
            <v>8.6206896551724144E-2</v>
          </cell>
          <cell r="N437">
            <v>14.5</v>
          </cell>
          <cell r="O437">
            <v>15.75</v>
          </cell>
          <cell r="P437">
            <v>16530</v>
          </cell>
          <cell r="Q437">
            <v>1140</v>
          </cell>
          <cell r="R437">
            <v>17955</v>
          </cell>
          <cell r="S437" t="str">
            <v>Ryan Ertel</v>
          </cell>
          <cell r="T437" t="str">
            <v>Macquarie</v>
          </cell>
          <cell r="U437">
            <v>60</v>
          </cell>
          <cell r="V437">
            <v>0</v>
          </cell>
          <cell r="W437" t="str">
            <v>East</v>
          </cell>
          <cell r="X437">
            <v>3</v>
          </cell>
          <cell r="Y437" t="b">
            <v>1</v>
          </cell>
          <cell r="Z437">
            <v>0.21376811594202894</v>
          </cell>
          <cell r="AA437" t="str">
            <v>Yes</v>
          </cell>
          <cell r="AB437">
            <v>13.8</v>
          </cell>
          <cell r="AC437">
            <v>16.75</v>
          </cell>
          <cell r="AD437">
            <v>15732</v>
          </cell>
          <cell r="AE437">
            <v>19095</v>
          </cell>
          <cell r="AF437">
            <v>39539</v>
          </cell>
        </row>
        <row r="438">
          <cell r="A438" t="str">
            <v>1st</v>
          </cell>
          <cell r="B438" t="str">
            <v>March</v>
          </cell>
          <cell r="C438" t="str">
            <v>Rocky Mountain</v>
          </cell>
          <cell r="D438" t="str">
            <v>Matt Booth</v>
          </cell>
          <cell r="E438" t="str">
            <v>Central</v>
          </cell>
          <cell r="F438" t="str">
            <v>New</v>
          </cell>
          <cell r="G438" t="str">
            <v>Yes</v>
          </cell>
          <cell r="H438" t="str">
            <v>Same Store - Regency</v>
          </cell>
          <cell r="I438" t="str">
            <v>620</v>
          </cell>
          <cell r="J438" t="str">
            <v>South Lowry Square</v>
          </cell>
          <cell r="K438" t="str">
            <v>Little Caesar's</v>
          </cell>
          <cell r="L438" t="str">
            <v>302</v>
          </cell>
          <cell r="M438">
            <v>0.33333333333333331</v>
          </cell>
          <cell r="N438">
            <v>15</v>
          </cell>
          <cell r="O438">
            <v>20</v>
          </cell>
          <cell r="P438">
            <v>32925</v>
          </cell>
          <cell r="Q438">
            <v>2195</v>
          </cell>
          <cell r="R438">
            <v>43900</v>
          </cell>
          <cell r="S438" t="str">
            <v>Jodie Stippich</v>
          </cell>
          <cell r="T438" t="str">
            <v>Regency</v>
          </cell>
          <cell r="U438">
            <v>60</v>
          </cell>
          <cell r="V438">
            <v>16462.5</v>
          </cell>
          <cell r="W438" t="str">
            <v>West</v>
          </cell>
          <cell r="X438">
            <v>3</v>
          </cell>
          <cell r="Y438" t="b">
            <v>0</v>
          </cell>
          <cell r="Z438">
            <v>0.46482758620689646</v>
          </cell>
          <cell r="AA438" t="str">
            <v>Yes</v>
          </cell>
          <cell r="AB438">
            <v>14.5</v>
          </cell>
          <cell r="AC438">
            <v>21.24</v>
          </cell>
          <cell r="AD438">
            <v>31827.5</v>
          </cell>
          <cell r="AE438">
            <v>46621.799999999996</v>
          </cell>
          <cell r="AF438">
            <v>39600</v>
          </cell>
        </row>
        <row r="439">
          <cell r="A439" t="str">
            <v>1st</v>
          </cell>
          <cell r="B439" t="str">
            <v>March</v>
          </cell>
          <cell r="C439" t="str">
            <v>Carolina</v>
          </cell>
          <cell r="D439" t="str">
            <v>John Pharr</v>
          </cell>
          <cell r="E439" t="str">
            <v>Southeast</v>
          </cell>
          <cell r="F439" t="str">
            <v>Renewal</v>
          </cell>
          <cell r="G439" t="str">
            <v>Yes</v>
          </cell>
          <cell r="H439" t="str">
            <v>Same Store - Regency</v>
          </cell>
          <cell r="I439" t="str">
            <v>158</v>
          </cell>
          <cell r="J439" t="str">
            <v>SouthPoint Crossing</v>
          </cell>
          <cell r="K439" t="str">
            <v>$1.97 Cleaners</v>
          </cell>
          <cell r="L439" t="str">
            <v>0021</v>
          </cell>
          <cell r="M439">
            <v>8.8235294117647065E-2</v>
          </cell>
          <cell r="N439">
            <v>17</v>
          </cell>
          <cell r="O439">
            <v>18.5</v>
          </cell>
          <cell r="P439">
            <v>23800</v>
          </cell>
          <cell r="Q439">
            <v>1400</v>
          </cell>
          <cell r="R439">
            <v>25900</v>
          </cell>
          <cell r="S439" t="str">
            <v>Andre Koleszar</v>
          </cell>
          <cell r="T439" t="str">
            <v>Regency</v>
          </cell>
          <cell r="U439">
            <v>36</v>
          </cell>
          <cell r="V439">
            <v>0</v>
          </cell>
          <cell r="W439" t="str">
            <v>East</v>
          </cell>
          <cell r="X439">
            <v>3</v>
          </cell>
          <cell r="Y439" t="b">
            <v>0</v>
          </cell>
          <cell r="Z439">
            <v>0.15151515151515152</v>
          </cell>
          <cell r="AA439" t="str">
            <v>Yes</v>
          </cell>
          <cell r="AB439">
            <v>16.5</v>
          </cell>
          <cell r="AC439">
            <v>19</v>
          </cell>
          <cell r="AD439">
            <v>23100</v>
          </cell>
          <cell r="AE439">
            <v>26600</v>
          </cell>
          <cell r="AF439">
            <v>39600</v>
          </cell>
        </row>
        <row r="440">
          <cell r="A440" t="str">
            <v>1st</v>
          </cell>
          <cell r="B440" t="str">
            <v>March</v>
          </cell>
          <cell r="C440" t="str">
            <v>Carolina</v>
          </cell>
          <cell r="D440" t="str">
            <v>John Pharr</v>
          </cell>
          <cell r="E440" t="str">
            <v>Southeast</v>
          </cell>
          <cell r="F440" t="str">
            <v>New</v>
          </cell>
          <cell r="G440" t="str">
            <v>No</v>
          </cell>
          <cell r="H440" t="str">
            <v>Same Store - Columbia</v>
          </cell>
          <cell r="I440" t="str">
            <v>60114</v>
          </cell>
          <cell r="J440" t="str">
            <v>Sutton Square</v>
          </cell>
          <cell r="K440" t="str">
            <v>At Ease</v>
          </cell>
          <cell r="L440" t="str">
            <v>0006B</v>
          </cell>
          <cell r="M440">
            <v>0</v>
          </cell>
          <cell r="N440">
            <v>0</v>
          </cell>
          <cell r="O440">
            <v>22</v>
          </cell>
          <cell r="P440">
            <v>0</v>
          </cell>
          <cell r="Q440">
            <v>1709</v>
          </cell>
          <cell r="R440">
            <v>37598</v>
          </cell>
          <cell r="S440" t="str">
            <v>Andre Koleszar</v>
          </cell>
          <cell r="T440" t="str">
            <v>Columbia</v>
          </cell>
          <cell r="U440">
            <v>36</v>
          </cell>
          <cell r="V440">
            <v>6836</v>
          </cell>
          <cell r="W440" t="str">
            <v>East</v>
          </cell>
          <cell r="X440">
            <v>3</v>
          </cell>
          <cell r="Y440" t="b">
            <v>0</v>
          </cell>
          <cell r="Z440">
            <v>0</v>
          </cell>
          <cell r="AA440" t="str">
            <v>No</v>
          </cell>
          <cell r="AB440">
            <v>0</v>
          </cell>
          <cell r="AC440">
            <v>22.67</v>
          </cell>
          <cell r="AD440">
            <v>0</v>
          </cell>
          <cell r="AE440">
            <v>38743.030000000006</v>
          </cell>
          <cell r="AF440">
            <v>39539</v>
          </cell>
        </row>
        <row r="441">
          <cell r="A441" t="str">
            <v>1st</v>
          </cell>
          <cell r="B441" t="str">
            <v>March</v>
          </cell>
          <cell r="C441" t="str">
            <v>Texas</v>
          </cell>
          <cell r="D441" t="str">
            <v>Patrick Krejs</v>
          </cell>
          <cell r="E441" t="str">
            <v>Central</v>
          </cell>
          <cell r="F441" t="str">
            <v>Renewal</v>
          </cell>
          <cell r="G441" t="str">
            <v>Yes</v>
          </cell>
          <cell r="H441" t="str">
            <v>Same Store - Columbia</v>
          </cell>
          <cell r="I441" t="str">
            <v>412</v>
          </cell>
          <cell r="J441" t="str">
            <v>Sweetwater Plaza</v>
          </cell>
          <cell r="K441" t="str">
            <v>P&amp;L Nails</v>
          </cell>
          <cell r="L441" t="str">
            <v>0010A</v>
          </cell>
          <cell r="M441">
            <v>9.8039215686274508E-2</v>
          </cell>
          <cell r="N441">
            <v>25.5</v>
          </cell>
          <cell r="O441">
            <v>28</v>
          </cell>
          <cell r="P441">
            <v>30345</v>
          </cell>
          <cell r="Q441">
            <v>1190</v>
          </cell>
          <cell r="R441">
            <v>33320</v>
          </cell>
          <cell r="S441" t="str">
            <v>Option</v>
          </cell>
          <cell r="T441" t="str">
            <v>Columbia</v>
          </cell>
          <cell r="U441">
            <v>60</v>
          </cell>
          <cell r="V441">
            <v>0</v>
          </cell>
          <cell r="W441" t="str">
            <v>West</v>
          </cell>
          <cell r="X441">
            <v>3</v>
          </cell>
          <cell r="Y441" t="b">
            <v>0</v>
          </cell>
          <cell r="Z441">
            <v>9.8039215686274508E-2</v>
          </cell>
          <cell r="AA441" t="str">
            <v>Yes</v>
          </cell>
          <cell r="AB441">
            <v>25.5</v>
          </cell>
          <cell r="AC441">
            <v>28</v>
          </cell>
          <cell r="AD441">
            <v>30345</v>
          </cell>
          <cell r="AE441">
            <v>33320</v>
          </cell>
          <cell r="AF441">
            <v>39722</v>
          </cell>
        </row>
        <row r="442">
          <cell r="A442" t="str">
            <v>1st</v>
          </cell>
          <cell r="B442" t="str">
            <v>March</v>
          </cell>
          <cell r="C442" t="str">
            <v>Texas</v>
          </cell>
          <cell r="D442" t="str">
            <v>Patrick Krejs</v>
          </cell>
          <cell r="E442" t="str">
            <v>Central</v>
          </cell>
          <cell r="F442" t="str">
            <v>Renewal</v>
          </cell>
          <cell r="G442" t="str">
            <v>Yes</v>
          </cell>
          <cell r="H442" t="str">
            <v>Same Store - Columbia</v>
          </cell>
          <cell r="I442" t="str">
            <v>412</v>
          </cell>
          <cell r="J442" t="str">
            <v>Sweetwater Plaza</v>
          </cell>
          <cell r="K442" t="str">
            <v>It's a Grind Coffee</v>
          </cell>
          <cell r="L442" t="str">
            <v>0002</v>
          </cell>
          <cell r="M442">
            <v>7.407407407407407E-2</v>
          </cell>
          <cell r="N442">
            <v>27</v>
          </cell>
          <cell r="O442">
            <v>29</v>
          </cell>
          <cell r="P442">
            <v>35100</v>
          </cell>
          <cell r="Q442">
            <v>1300</v>
          </cell>
          <cell r="R442">
            <v>37700</v>
          </cell>
          <cell r="S442" t="str">
            <v>Ben Brown</v>
          </cell>
          <cell r="T442" t="str">
            <v>Columbia</v>
          </cell>
          <cell r="U442">
            <v>60</v>
          </cell>
          <cell r="V442">
            <v>0</v>
          </cell>
          <cell r="W442" t="str">
            <v>West</v>
          </cell>
          <cell r="X442">
            <v>3</v>
          </cell>
          <cell r="Y442" t="b">
            <v>1</v>
          </cell>
          <cell r="Z442">
            <v>7.407407407407407E-2</v>
          </cell>
          <cell r="AA442" t="str">
            <v>Yes</v>
          </cell>
          <cell r="AB442">
            <v>27</v>
          </cell>
          <cell r="AC442">
            <v>29</v>
          </cell>
          <cell r="AD442">
            <v>35100</v>
          </cell>
          <cell r="AE442">
            <v>37700</v>
          </cell>
          <cell r="AF442">
            <v>39661</v>
          </cell>
        </row>
        <row r="443">
          <cell r="A443" t="str">
            <v>1st</v>
          </cell>
          <cell r="B443" t="str">
            <v>March</v>
          </cell>
          <cell r="C443" t="str">
            <v>Texas</v>
          </cell>
          <cell r="D443" t="str">
            <v>Patrick Krejs</v>
          </cell>
          <cell r="E443" t="str">
            <v>Central</v>
          </cell>
          <cell r="F443" t="str">
            <v>Renewal</v>
          </cell>
          <cell r="G443" t="str">
            <v>Yes</v>
          </cell>
          <cell r="H443" t="str">
            <v>Same Store - Columbia</v>
          </cell>
          <cell r="I443" t="str">
            <v>412</v>
          </cell>
          <cell r="J443" t="str">
            <v>Sweetwater Plaza</v>
          </cell>
          <cell r="K443" t="str">
            <v>Carlson Wagonlit Travel</v>
          </cell>
          <cell r="L443" t="str">
            <v>0006</v>
          </cell>
          <cell r="M443">
            <v>0.125</v>
          </cell>
          <cell r="N443">
            <v>24</v>
          </cell>
          <cell r="O443">
            <v>27</v>
          </cell>
          <cell r="P443">
            <v>36576</v>
          </cell>
          <cell r="Q443">
            <v>1524</v>
          </cell>
          <cell r="R443">
            <v>41148</v>
          </cell>
          <cell r="S443" t="str">
            <v>Ben Brown</v>
          </cell>
          <cell r="T443" t="str">
            <v>Columbia</v>
          </cell>
          <cell r="U443">
            <v>60</v>
          </cell>
          <cell r="V443">
            <v>0</v>
          </cell>
          <cell r="W443" t="str">
            <v>West</v>
          </cell>
          <cell r="X443">
            <v>3</v>
          </cell>
          <cell r="Y443" t="b">
            <v>0</v>
          </cell>
          <cell r="Z443">
            <v>0.16666666666666666</v>
          </cell>
          <cell r="AA443" t="str">
            <v>Yes</v>
          </cell>
          <cell r="AB443">
            <v>24</v>
          </cell>
          <cell r="AC443">
            <v>28</v>
          </cell>
          <cell r="AD443">
            <v>36576</v>
          </cell>
          <cell r="AE443">
            <v>42672</v>
          </cell>
          <cell r="AF443">
            <v>39630</v>
          </cell>
        </row>
        <row r="444">
          <cell r="A444" t="str">
            <v>1st</v>
          </cell>
          <cell r="B444" t="str">
            <v>March</v>
          </cell>
          <cell r="C444" t="str">
            <v>Bay Area</v>
          </cell>
          <cell r="D444" t="str">
            <v>Jeff Badstubner</v>
          </cell>
          <cell r="E444" t="str">
            <v>Pacific</v>
          </cell>
          <cell r="F444" t="str">
            <v>Renewal</v>
          </cell>
          <cell r="G444" t="str">
            <v>Yes</v>
          </cell>
          <cell r="H444" t="str">
            <v>Same Store - Regency</v>
          </cell>
          <cell r="I444" t="str">
            <v>627</v>
          </cell>
          <cell r="J444" t="str">
            <v>Tassajara Crossing</v>
          </cell>
          <cell r="K444" t="str">
            <v>Ascona Pizza</v>
          </cell>
          <cell r="L444" t="str">
            <v>3414</v>
          </cell>
          <cell r="M444">
            <v>0.29015131404300504</v>
          </cell>
          <cell r="N444">
            <v>37.67</v>
          </cell>
          <cell r="O444">
            <v>48.6</v>
          </cell>
          <cell r="P444">
            <v>106455.42</v>
          </cell>
          <cell r="Q444">
            <v>2826</v>
          </cell>
          <cell r="R444">
            <v>137343.6</v>
          </cell>
          <cell r="S444" t="str">
            <v>Tracy Regli</v>
          </cell>
          <cell r="T444" t="str">
            <v>Regency</v>
          </cell>
          <cell r="U444">
            <v>60</v>
          </cell>
          <cell r="V444">
            <v>0</v>
          </cell>
          <cell r="W444" t="str">
            <v>West</v>
          </cell>
          <cell r="X444">
            <v>3</v>
          </cell>
          <cell r="Y444" t="b">
            <v>0</v>
          </cell>
          <cell r="Z444">
            <v>0.42490336830480402</v>
          </cell>
          <cell r="AA444" t="str">
            <v>Yes</v>
          </cell>
          <cell r="AB444">
            <v>36.22</v>
          </cell>
          <cell r="AC444">
            <v>51.61</v>
          </cell>
          <cell r="AD444">
            <v>102357.72</v>
          </cell>
          <cell r="AE444">
            <v>145849.85999999999</v>
          </cell>
          <cell r="AF444">
            <v>39661</v>
          </cell>
        </row>
        <row r="445">
          <cell r="A445" t="str">
            <v>1st</v>
          </cell>
          <cell r="B445" t="str">
            <v>March</v>
          </cell>
          <cell r="C445" t="str">
            <v>Bay Area</v>
          </cell>
          <cell r="D445" t="str">
            <v>Jeff Badstubner</v>
          </cell>
          <cell r="E445" t="str">
            <v>Pacific</v>
          </cell>
          <cell r="F445" t="str">
            <v>New</v>
          </cell>
          <cell r="G445" t="str">
            <v>Yes</v>
          </cell>
          <cell r="H445" t="str">
            <v>Same Store - Regency</v>
          </cell>
          <cell r="I445" t="str">
            <v>627</v>
          </cell>
          <cell r="J445" t="str">
            <v>Tassajara Crossing</v>
          </cell>
          <cell r="K445" t="str">
            <v>Edward Jones</v>
          </cell>
          <cell r="L445" t="str">
            <v>3472</v>
          </cell>
          <cell r="M445">
            <v>7.7199281867145364E-2</v>
          </cell>
          <cell r="N445">
            <v>22.28</v>
          </cell>
          <cell r="O445">
            <v>24</v>
          </cell>
          <cell r="P445">
            <v>22881.56</v>
          </cell>
          <cell r="Q445">
            <v>1027</v>
          </cell>
          <cell r="R445">
            <v>24648</v>
          </cell>
          <cell r="S445" t="str">
            <v>Tracy Regli</v>
          </cell>
          <cell r="T445" t="str">
            <v>Regency</v>
          </cell>
          <cell r="U445">
            <v>36</v>
          </cell>
          <cell r="V445">
            <v>11730</v>
          </cell>
          <cell r="W445" t="str">
            <v>West</v>
          </cell>
          <cell r="X445">
            <v>3</v>
          </cell>
          <cell r="Y445" t="b">
            <v>1</v>
          </cell>
          <cell r="Z445">
            <v>0.14279112754158965</v>
          </cell>
          <cell r="AA445" t="str">
            <v>Yes</v>
          </cell>
          <cell r="AB445">
            <v>21.64</v>
          </cell>
          <cell r="AC445">
            <v>24.73</v>
          </cell>
          <cell r="AD445">
            <v>22224.28</v>
          </cell>
          <cell r="AE445">
            <v>25397.71</v>
          </cell>
          <cell r="AF445">
            <v>39569</v>
          </cell>
        </row>
        <row r="446">
          <cell r="A446" t="str">
            <v>1st</v>
          </cell>
          <cell r="B446" t="str">
            <v>March</v>
          </cell>
          <cell r="C446" t="str">
            <v>Bay Area</v>
          </cell>
          <cell r="D446" t="str">
            <v>Jeff Badstubner</v>
          </cell>
          <cell r="E446" t="str">
            <v>Pacific</v>
          </cell>
          <cell r="F446" t="str">
            <v>New</v>
          </cell>
          <cell r="G446" t="str">
            <v>Yes</v>
          </cell>
          <cell r="H446" t="str">
            <v>Same Store - Regency</v>
          </cell>
          <cell r="I446" t="str">
            <v>627</v>
          </cell>
          <cell r="J446" t="str">
            <v>Tassajara Crossing</v>
          </cell>
          <cell r="K446" t="str">
            <v>Jason Reeder Music Studio</v>
          </cell>
          <cell r="L446" t="str">
            <v>3482</v>
          </cell>
          <cell r="M446">
            <v>-0.37004199720018666</v>
          </cell>
          <cell r="N446">
            <v>42.86</v>
          </cell>
          <cell r="O446">
            <v>27</v>
          </cell>
          <cell r="P446">
            <v>42045.659999999996</v>
          </cell>
          <cell r="Q446">
            <v>981</v>
          </cell>
          <cell r="R446">
            <v>26487</v>
          </cell>
          <cell r="S446" t="str">
            <v>Tracy Regli</v>
          </cell>
          <cell r="T446" t="str">
            <v>Regency</v>
          </cell>
          <cell r="U446">
            <v>60</v>
          </cell>
          <cell r="V446">
            <v>0</v>
          </cell>
          <cell r="W446" t="str">
            <v>West</v>
          </cell>
          <cell r="X446">
            <v>3</v>
          </cell>
          <cell r="Y446" t="b">
            <v>0</v>
          </cell>
          <cell r="Z446">
            <v>-0.3084202863382674</v>
          </cell>
          <cell r="AA446" t="str">
            <v>Yes</v>
          </cell>
          <cell r="AB446">
            <v>41.21</v>
          </cell>
          <cell r="AC446">
            <v>28.5</v>
          </cell>
          <cell r="AD446">
            <v>40427.01</v>
          </cell>
          <cell r="AE446">
            <v>27958.5</v>
          </cell>
          <cell r="AF446">
            <v>39539</v>
          </cell>
        </row>
        <row r="447">
          <cell r="A447" t="str">
            <v>1st</v>
          </cell>
          <cell r="B447" t="str">
            <v>March</v>
          </cell>
          <cell r="C447" t="str">
            <v>Virginia</v>
          </cell>
          <cell r="D447" t="str">
            <v>Rich Sutphin</v>
          </cell>
          <cell r="E447" t="str">
            <v>Northeast</v>
          </cell>
          <cell r="F447" t="str">
            <v>Renewal</v>
          </cell>
          <cell r="G447" t="str">
            <v>Yes</v>
          </cell>
          <cell r="H447" t="str">
            <v>Same Store - Macquarie II</v>
          </cell>
          <cell r="I447" t="str">
            <v>90094</v>
          </cell>
          <cell r="J447" t="str">
            <v>Town Ctr at Sterling Shop Ctr</v>
          </cell>
          <cell r="K447" t="str">
            <v>The UPS Store</v>
          </cell>
          <cell r="L447" t="str">
            <v>28</v>
          </cell>
          <cell r="M447">
            <v>9.1176470588235262E-2</v>
          </cell>
          <cell r="N447">
            <v>30.6</v>
          </cell>
          <cell r="O447">
            <v>33.39</v>
          </cell>
          <cell r="P447">
            <v>39504.6</v>
          </cell>
          <cell r="Q447">
            <v>1291</v>
          </cell>
          <cell r="R447">
            <v>43106.49</v>
          </cell>
          <cell r="S447" t="str">
            <v>Jessica Hurst</v>
          </cell>
          <cell r="T447" t="str">
            <v>Macquarie</v>
          </cell>
          <cell r="U447">
            <v>60</v>
          </cell>
          <cell r="V447">
            <v>0</v>
          </cell>
          <cell r="W447" t="str">
            <v>East</v>
          </cell>
          <cell r="X447">
            <v>3</v>
          </cell>
          <cell r="Y447" t="b">
            <v>1</v>
          </cell>
          <cell r="Z447">
            <v>0.21392532795156419</v>
          </cell>
          <cell r="AA447" t="str">
            <v>Yes</v>
          </cell>
          <cell r="AB447">
            <v>29.73</v>
          </cell>
          <cell r="AC447">
            <v>36.090000000000003</v>
          </cell>
          <cell r="AD447">
            <v>38381.43</v>
          </cell>
          <cell r="AE447">
            <v>46592.19</v>
          </cell>
          <cell r="AF447">
            <v>40057</v>
          </cell>
        </row>
        <row r="448">
          <cell r="A448" t="str">
            <v>1st</v>
          </cell>
          <cell r="B448" t="str">
            <v>March</v>
          </cell>
          <cell r="C448" t="str">
            <v>Texas</v>
          </cell>
          <cell r="D448" t="str">
            <v>Patrick Krejs</v>
          </cell>
          <cell r="E448" t="str">
            <v>Central</v>
          </cell>
          <cell r="F448" t="str">
            <v>New</v>
          </cell>
          <cell r="G448" t="str">
            <v>No</v>
          </cell>
          <cell r="H448" t="str">
            <v>Same Store - Regency</v>
          </cell>
          <cell r="I448" t="str">
            <v>682</v>
          </cell>
          <cell r="J448" t="str">
            <v>Trophy Club</v>
          </cell>
          <cell r="K448" t="str">
            <v>Trophy Club Family Medicine</v>
          </cell>
          <cell r="L448" t="str">
            <v>0133</v>
          </cell>
          <cell r="M448">
            <v>0</v>
          </cell>
          <cell r="N448">
            <v>0</v>
          </cell>
          <cell r="O448">
            <v>20</v>
          </cell>
          <cell r="P448">
            <v>0</v>
          </cell>
          <cell r="Q448">
            <v>1280</v>
          </cell>
          <cell r="R448">
            <v>25600</v>
          </cell>
          <cell r="S448" t="str">
            <v>Matt Booth</v>
          </cell>
          <cell r="T448" t="str">
            <v>Regency</v>
          </cell>
          <cell r="U448">
            <v>84</v>
          </cell>
          <cell r="V448">
            <v>38400</v>
          </cell>
          <cell r="W448" t="str">
            <v>West</v>
          </cell>
          <cell r="X448">
            <v>3</v>
          </cell>
          <cell r="Y448" t="b">
            <v>0</v>
          </cell>
          <cell r="Z448">
            <v>0</v>
          </cell>
          <cell r="AA448" t="str">
            <v>No</v>
          </cell>
          <cell r="AB448">
            <v>0</v>
          </cell>
          <cell r="AC448">
            <v>20.93</v>
          </cell>
          <cell r="AD448">
            <v>0</v>
          </cell>
          <cell r="AE448">
            <v>26790.400000000001</v>
          </cell>
          <cell r="AF448">
            <v>39539</v>
          </cell>
        </row>
        <row r="449">
          <cell r="A449" t="str">
            <v>1st</v>
          </cell>
          <cell r="B449" t="str">
            <v>March</v>
          </cell>
          <cell r="C449" t="str">
            <v>Texas</v>
          </cell>
          <cell r="D449" t="str">
            <v>Patrick Krejs</v>
          </cell>
          <cell r="E449" t="str">
            <v>Central</v>
          </cell>
          <cell r="F449" t="str">
            <v>Renewal</v>
          </cell>
          <cell r="G449" t="str">
            <v>Yes</v>
          </cell>
          <cell r="H449" t="str">
            <v>Same Store - Regency</v>
          </cell>
          <cell r="I449" t="str">
            <v>682</v>
          </cell>
          <cell r="J449" t="str">
            <v>Trophy Club</v>
          </cell>
          <cell r="K449" t="str">
            <v>Trophy Club Family Medicine</v>
          </cell>
          <cell r="L449" t="str">
            <v>0136</v>
          </cell>
          <cell r="M449">
            <v>-2.4390243902439025E-2</v>
          </cell>
          <cell r="N449">
            <v>20.5</v>
          </cell>
          <cell r="O449">
            <v>20</v>
          </cell>
          <cell r="P449">
            <v>86100</v>
          </cell>
          <cell r="Q449">
            <v>4200</v>
          </cell>
          <cell r="R449">
            <v>84000</v>
          </cell>
          <cell r="S449" t="str">
            <v>Matt Booth</v>
          </cell>
          <cell r="T449" t="str">
            <v>Regency</v>
          </cell>
          <cell r="U449">
            <v>84</v>
          </cell>
          <cell r="V449">
            <v>21000</v>
          </cell>
          <cell r="W449" t="str">
            <v>West</v>
          </cell>
          <cell r="X449">
            <v>3</v>
          </cell>
          <cell r="Y449" t="b">
            <v>0</v>
          </cell>
          <cell r="Z449">
            <v>0.13135135135135134</v>
          </cell>
          <cell r="AA449" t="str">
            <v>Yes</v>
          </cell>
          <cell r="AB449">
            <v>18.5</v>
          </cell>
          <cell r="AC449">
            <v>20.93</v>
          </cell>
          <cell r="AD449">
            <v>77700</v>
          </cell>
          <cell r="AE449">
            <v>87906</v>
          </cell>
          <cell r="AF449">
            <v>39539</v>
          </cell>
        </row>
        <row r="450">
          <cell r="A450" t="str">
            <v>1st</v>
          </cell>
          <cell r="B450" t="str">
            <v>March</v>
          </cell>
          <cell r="C450" t="str">
            <v>New England</v>
          </cell>
          <cell r="D450" t="str">
            <v>John Hricko</v>
          </cell>
          <cell r="E450" t="str">
            <v>Northeast</v>
          </cell>
          <cell r="F450" t="str">
            <v>Renewal</v>
          </cell>
          <cell r="G450" t="str">
            <v>Yes</v>
          </cell>
          <cell r="H450" t="str">
            <v>Same Store - Macquarie II</v>
          </cell>
          <cell r="I450" t="str">
            <v>90044</v>
          </cell>
          <cell r="J450" t="str">
            <v>Valley Centre</v>
          </cell>
          <cell r="K450" t="str">
            <v>Susi Ya</v>
          </cell>
          <cell r="L450" t="str">
            <v>15</v>
          </cell>
          <cell r="M450">
            <v>2.9920523609163186E-2</v>
          </cell>
          <cell r="N450">
            <v>21.39</v>
          </cell>
          <cell r="O450">
            <v>22.03</v>
          </cell>
          <cell r="P450">
            <v>44063.4</v>
          </cell>
          <cell r="Q450">
            <v>2060</v>
          </cell>
          <cell r="R450">
            <v>45381.8</v>
          </cell>
          <cell r="S450" t="str">
            <v>Option</v>
          </cell>
          <cell r="T450" t="str">
            <v>Macquarie</v>
          </cell>
          <cell r="U450">
            <v>60</v>
          </cell>
          <cell r="V450">
            <v>0</v>
          </cell>
          <cell r="W450" t="str">
            <v>East</v>
          </cell>
          <cell r="X450">
            <v>3</v>
          </cell>
          <cell r="Y450" t="b">
            <v>0</v>
          </cell>
          <cell r="Z450">
            <v>0.15964303420922155</v>
          </cell>
          <cell r="AA450" t="str">
            <v>Yes</v>
          </cell>
          <cell r="AB450">
            <v>20.170000000000002</v>
          </cell>
          <cell r="AC450">
            <v>23.39</v>
          </cell>
          <cell r="AD450">
            <v>41550.200000000004</v>
          </cell>
          <cell r="AE450">
            <v>48183.4</v>
          </cell>
          <cell r="AF450">
            <v>39479</v>
          </cell>
        </row>
        <row r="451">
          <cell r="A451" t="str">
            <v>1st</v>
          </cell>
          <cell r="B451" t="str">
            <v>March</v>
          </cell>
          <cell r="C451" t="str">
            <v>New England</v>
          </cell>
          <cell r="D451" t="str">
            <v>John Hricko</v>
          </cell>
          <cell r="E451" t="str">
            <v>Northeast</v>
          </cell>
          <cell r="F451" t="str">
            <v>Renewal</v>
          </cell>
          <cell r="G451" t="str">
            <v>Yes</v>
          </cell>
          <cell r="H451" t="str">
            <v>Same Store - Macquarie II</v>
          </cell>
          <cell r="I451" t="str">
            <v>90044</v>
          </cell>
          <cell r="J451" t="str">
            <v>Valley Centre</v>
          </cell>
          <cell r="K451" t="str">
            <v>Rack Room</v>
          </cell>
          <cell r="L451" t="str">
            <v>16</v>
          </cell>
          <cell r="M451">
            <v>-0.3125</v>
          </cell>
          <cell r="N451">
            <v>16</v>
          </cell>
          <cell r="O451">
            <v>11</v>
          </cell>
          <cell r="P451">
            <v>96032</v>
          </cell>
          <cell r="Q451">
            <v>6002</v>
          </cell>
          <cell r="R451">
            <v>66022</v>
          </cell>
          <cell r="S451" t="str">
            <v>John Zuk</v>
          </cell>
          <cell r="T451" t="str">
            <v>Macquarie</v>
          </cell>
          <cell r="U451">
            <v>12</v>
          </cell>
          <cell r="V451">
            <v>0</v>
          </cell>
          <cell r="W451" t="str">
            <v>East</v>
          </cell>
          <cell r="X451">
            <v>3</v>
          </cell>
          <cell r="Y451" t="b">
            <v>1</v>
          </cell>
          <cell r="Z451">
            <v>-0.3125</v>
          </cell>
          <cell r="AA451" t="str">
            <v>Yes</v>
          </cell>
          <cell r="AB451">
            <v>16</v>
          </cell>
          <cell r="AC451">
            <v>11</v>
          </cell>
          <cell r="AD451">
            <v>96032</v>
          </cell>
          <cell r="AE451">
            <v>66022</v>
          </cell>
          <cell r="AF451">
            <v>39448</v>
          </cell>
        </row>
        <row r="452">
          <cell r="A452" t="str">
            <v>1st</v>
          </cell>
          <cell r="B452" t="str">
            <v>March</v>
          </cell>
          <cell r="C452" t="str">
            <v>Atlanta</v>
          </cell>
          <cell r="D452" t="str">
            <v>Mike Kinsella</v>
          </cell>
          <cell r="E452" t="str">
            <v>Southeast</v>
          </cell>
          <cell r="F452" t="str">
            <v>Renewal</v>
          </cell>
          <cell r="G452" t="str">
            <v>Yes</v>
          </cell>
          <cell r="H452" t="str">
            <v>Unconsolidated JV's</v>
          </cell>
          <cell r="I452" t="str">
            <v>246</v>
          </cell>
          <cell r="J452" t="str">
            <v>Valleydale Village Shop Center</v>
          </cell>
          <cell r="K452" t="str">
            <v>Elegance Hair &amp; Nail Salon</v>
          </cell>
          <cell r="L452" t="str">
            <v>A04</v>
          </cell>
          <cell r="M452">
            <v>0</v>
          </cell>
          <cell r="N452">
            <v>14</v>
          </cell>
          <cell r="O452">
            <v>14</v>
          </cell>
          <cell r="P452">
            <v>17080</v>
          </cell>
          <cell r="Q452">
            <v>1220</v>
          </cell>
          <cell r="R452">
            <v>17080</v>
          </cell>
          <cell r="S452" t="str">
            <v>Doug Clyburn</v>
          </cell>
          <cell r="T452" t="str">
            <v>Regency</v>
          </cell>
          <cell r="U452">
            <v>60</v>
          </cell>
          <cell r="V452">
            <v>0</v>
          </cell>
          <cell r="W452" t="str">
            <v>East</v>
          </cell>
          <cell r="X452">
            <v>3</v>
          </cell>
          <cell r="Y452" t="b">
            <v>0</v>
          </cell>
          <cell r="Z452">
            <v>0.10769230769230773</v>
          </cell>
          <cell r="AA452" t="str">
            <v>Yes</v>
          </cell>
          <cell r="AB452">
            <v>13</v>
          </cell>
          <cell r="AC452">
            <v>14.4</v>
          </cell>
          <cell r="AD452">
            <v>15860</v>
          </cell>
          <cell r="AE452">
            <v>17568</v>
          </cell>
          <cell r="AF452">
            <v>39508</v>
          </cell>
        </row>
        <row r="453">
          <cell r="A453" t="str">
            <v>1st</v>
          </cell>
          <cell r="B453" t="str">
            <v>March</v>
          </cell>
          <cell r="C453" t="str">
            <v>California</v>
          </cell>
          <cell r="D453" t="str">
            <v>Eric Li</v>
          </cell>
          <cell r="E453" t="str">
            <v>Pacific</v>
          </cell>
          <cell r="F453" t="str">
            <v>Renewal</v>
          </cell>
          <cell r="G453" t="str">
            <v>Yes</v>
          </cell>
          <cell r="H453" t="str">
            <v>Same Store - Regency</v>
          </cell>
          <cell r="I453" t="str">
            <v>637</v>
          </cell>
          <cell r="J453" t="str">
            <v>Ventura Village</v>
          </cell>
          <cell r="K453" t="str">
            <v>Latte 101/House of Jaren Gourn</v>
          </cell>
          <cell r="L453" t="str">
            <v>0011</v>
          </cell>
          <cell r="M453">
            <v>0</v>
          </cell>
          <cell r="N453">
            <v>20</v>
          </cell>
          <cell r="O453">
            <v>20</v>
          </cell>
          <cell r="P453">
            <v>30800</v>
          </cell>
          <cell r="Q453">
            <v>1540</v>
          </cell>
          <cell r="R453">
            <v>30800</v>
          </cell>
          <cell r="S453" t="str">
            <v>Option</v>
          </cell>
          <cell r="T453" t="str">
            <v>Regency</v>
          </cell>
          <cell r="U453">
            <v>60</v>
          </cell>
          <cell r="V453">
            <v>0</v>
          </cell>
          <cell r="W453" t="str">
            <v>West</v>
          </cell>
          <cell r="X453">
            <v>3</v>
          </cell>
          <cell r="Y453" t="b">
            <v>0</v>
          </cell>
          <cell r="Z453">
            <v>0.12559618441971368</v>
          </cell>
          <cell r="AA453" t="str">
            <v>Yes</v>
          </cell>
          <cell r="AB453">
            <v>18.87</v>
          </cell>
          <cell r="AC453">
            <v>21.24</v>
          </cell>
          <cell r="AD453">
            <v>29059.800000000003</v>
          </cell>
          <cell r="AE453">
            <v>32709.599999999999</v>
          </cell>
          <cell r="AF453">
            <v>39479</v>
          </cell>
        </row>
        <row r="454">
          <cell r="A454" t="str">
            <v>1st</v>
          </cell>
          <cell r="B454" t="str">
            <v>March</v>
          </cell>
          <cell r="C454" t="str">
            <v>Tampa</v>
          </cell>
          <cell r="D454" t="str">
            <v>Mike Kinsella</v>
          </cell>
          <cell r="E454" t="str">
            <v>Southeast</v>
          </cell>
          <cell r="F454" t="str">
            <v>Renewal</v>
          </cell>
          <cell r="G454" t="str">
            <v>Yes</v>
          </cell>
          <cell r="H454" t="str">
            <v>Same Store - Regency</v>
          </cell>
          <cell r="I454" t="str">
            <v>113</v>
          </cell>
          <cell r="J454" t="str">
            <v>Village Center 6</v>
          </cell>
          <cell r="K454" t="str">
            <v>Pak Mail</v>
          </cell>
          <cell r="L454" t="str">
            <v>0032</v>
          </cell>
          <cell r="M454">
            <v>0.2016718913270637</v>
          </cell>
          <cell r="N454">
            <v>19.14</v>
          </cell>
          <cell r="O454">
            <v>23</v>
          </cell>
          <cell r="P454">
            <v>23925</v>
          </cell>
          <cell r="Q454">
            <v>1250</v>
          </cell>
          <cell r="R454">
            <v>28750</v>
          </cell>
          <cell r="S454" t="str">
            <v>Cary Anderson</v>
          </cell>
          <cell r="T454" t="str">
            <v>Regency</v>
          </cell>
          <cell r="U454">
            <v>60</v>
          </cell>
          <cell r="V454">
            <v>0</v>
          </cell>
          <cell r="W454" t="str">
            <v>East</v>
          </cell>
          <cell r="X454">
            <v>3</v>
          </cell>
          <cell r="Y454" t="b">
            <v>1</v>
          </cell>
          <cell r="Z454">
            <v>0.35290858725761776</v>
          </cell>
          <cell r="AA454" t="str">
            <v>Yes</v>
          </cell>
          <cell r="AB454">
            <v>18.05</v>
          </cell>
          <cell r="AC454">
            <v>24.42</v>
          </cell>
          <cell r="AD454">
            <v>22562.5</v>
          </cell>
          <cell r="AE454">
            <v>30525.000000000004</v>
          </cell>
          <cell r="AF454">
            <v>39569</v>
          </cell>
        </row>
        <row r="455">
          <cell r="A455" t="str">
            <v>1st</v>
          </cell>
          <cell r="B455" t="str">
            <v>March</v>
          </cell>
          <cell r="C455" t="str">
            <v>Tampa</v>
          </cell>
          <cell r="D455" t="str">
            <v>Mike Kinsella</v>
          </cell>
          <cell r="E455" t="str">
            <v>Southeast</v>
          </cell>
          <cell r="F455" t="str">
            <v>Renewal</v>
          </cell>
          <cell r="G455" t="str">
            <v>Yes</v>
          </cell>
          <cell r="H455" t="str">
            <v>Same Store - Regency</v>
          </cell>
          <cell r="I455" t="str">
            <v>113</v>
          </cell>
          <cell r="J455" t="str">
            <v>Village Center 6</v>
          </cell>
          <cell r="K455" t="str">
            <v>Dan's Fan City</v>
          </cell>
          <cell r="L455" t="str">
            <v>0040</v>
          </cell>
          <cell r="M455">
            <v>5.8823529411764705E-2</v>
          </cell>
          <cell r="N455">
            <v>34</v>
          </cell>
          <cell r="O455">
            <v>36</v>
          </cell>
          <cell r="P455">
            <v>54400</v>
          </cell>
          <cell r="Q455">
            <v>1600</v>
          </cell>
          <cell r="R455">
            <v>57600</v>
          </cell>
          <cell r="S455" t="str">
            <v>Cary Anderson</v>
          </cell>
          <cell r="T455" t="str">
            <v>Regency</v>
          </cell>
          <cell r="U455">
            <v>36</v>
          </cell>
          <cell r="V455">
            <v>0</v>
          </cell>
          <cell r="W455" t="str">
            <v>East</v>
          </cell>
          <cell r="X455">
            <v>3</v>
          </cell>
          <cell r="Y455" t="b">
            <v>0</v>
          </cell>
          <cell r="Z455">
            <v>5.8823529411764705E-2</v>
          </cell>
          <cell r="AA455" t="str">
            <v>Yes</v>
          </cell>
          <cell r="AB455">
            <v>34</v>
          </cell>
          <cell r="AC455">
            <v>36</v>
          </cell>
          <cell r="AD455">
            <v>54400</v>
          </cell>
          <cell r="AE455">
            <v>57600</v>
          </cell>
          <cell r="AF455">
            <v>39630</v>
          </cell>
        </row>
        <row r="456">
          <cell r="A456" t="str">
            <v>1st</v>
          </cell>
          <cell r="B456" t="str">
            <v>March</v>
          </cell>
          <cell r="C456" t="str">
            <v>Virginia</v>
          </cell>
          <cell r="D456" t="str">
            <v>Rich Sutphin</v>
          </cell>
          <cell r="E456" t="str">
            <v>Northeast</v>
          </cell>
          <cell r="F456" t="str">
            <v>Renewal</v>
          </cell>
          <cell r="G456" t="str">
            <v>Yes</v>
          </cell>
          <cell r="H456" t="str">
            <v>Same Store - Macquarie II</v>
          </cell>
          <cell r="I456" t="str">
            <v>90084</v>
          </cell>
          <cell r="J456" t="str">
            <v>Village Shopping Center</v>
          </cell>
          <cell r="K456" t="str">
            <v>Martial Arts World</v>
          </cell>
          <cell r="L456" t="str">
            <v>20</v>
          </cell>
          <cell r="M456">
            <v>0.40646976090014059</v>
          </cell>
          <cell r="N456">
            <v>7.11</v>
          </cell>
          <cell r="O456">
            <v>10</v>
          </cell>
          <cell r="P456">
            <v>25098.300000000003</v>
          </cell>
          <cell r="Q456">
            <v>3530</v>
          </cell>
          <cell r="R456">
            <v>35300</v>
          </cell>
          <cell r="S456" t="str">
            <v>Luke Puccinelli</v>
          </cell>
          <cell r="T456" t="str">
            <v>Macquarie</v>
          </cell>
          <cell r="U456">
            <v>60</v>
          </cell>
          <cell r="V456">
            <v>0</v>
          </cell>
          <cell r="W456" t="str">
            <v>East</v>
          </cell>
          <cell r="X456">
            <v>3</v>
          </cell>
          <cell r="Y456" t="b">
            <v>0</v>
          </cell>
          <cell r="Z456">
            <v>0.76705490848585689</v>
          </cell>
          <cell r="AA456" t="str">
            <v>Yes</v>
          </cell>
          <cell r="AB456">
            <v>6.01</v>
          </cell>
          <cell r="AC456">
            <v>10.62</v>
          </cell>
          <cell r="AD456">
            <v>21215.3</v>
          </cell>
          <cell r="AE456">
            <v>37488.6</v>
          </cell>
          <cell r="AF456">
            <v>39508</v>
          </cell>
        </row>
        <row r="457">
          <cell r="A457" t="str">
            <v>1st</v>
          </cell>
          <cell r="B457" t="str">
            <v>March</v>
          </cell>
          <cell r="C457" t="str">
            <v>Ohio Valley</v>
          </cell>
          <cell r="D457" t="str">
            <v>Alan Roth</v>
          </cell>
          <cell r="E457" t="str">
            <v>Northeast</v>
          </cell>
          <cell r="F457" t="str">
            <v>New</v>
          </cell>
          <cell r="G457" t="str">
            <v>No</v>
          </cell>
          <cell r="H457" t="str">
            <v>Developments</v>
          </cell>
          <cell r="I457" t="str">
            <v>773</v>
          </cell>
          <cell r="J457" t="str">
            <v>Wadsworth Crossing</v>
          </cell>
          <cell r="K457" t="str">
            <v>Verizon Wireless</v>
          </cell>
          <cell r="L457" t="str">
            <v>0500</v>
          </cell>
          <cell r="M457">
            <v>0</v>
          </cell>
          <cell r="N457">
            <v>0</v>
          </cell>
          <cell r="O457">
            <v>26</v>
          </cell>
          <cell r="P457">
            <v>0</v>
          </cell>
          <cell r="Q457">
            <v>1667</v>
          </cell>
          <cell r="R457">
            <v>43342</v>
          </cell>
          <cell r="S457" t="str">
            <v>Jason Gibson</v>
          </cell>
          <cell r="T457" t="str">
            <v>Regency</v>
          </cell>
          <cell r="U457">
            <v>63</v>
          </cell>
          <cell r="V457">
            <v>0</v>
          </cell>
          <cell r="W457" t="str">
            <v>East</v>
          </cell>
          <cell r="X457">
            <v>3</v>
          </cell>
          <cell r="Y457" t="b">
            <v>1</v>
          </cell>
          <cell r="Z457">
            <v>0</v>
          </cell>
          <cell r="AA457" t="str">
            <v>No</v>
          </cell>
          <cell r="AB457">
            <v>0</v>
          </cell>
          <cell r="AC457">
            <v>26</v>
          </cell>
          <cell r="AD457">
            <v>0</v>
          </cell>
          <cell r="AE457">
            <v>43342</v>
          </cell>
          <cell r="AF457">
            <v>39600</v>
          </cell>
        </row>
        <row r="458">
          <cell r="A458" t="str">
            <v>1st</v>
          </cell>
          <cell r="B458" t="str">
            <v>March</v>
          </cell>
          <cell r="C458" t="str">
            <v>Ohio Valley</v>
          </cell>
          <cell r="D458" t="str">
            <v>Alan Roth</v>
          </cell>
          <cell r="E458" t="str">
            <v>Northeast</v>
          </cell>
          <cell r="F458" t="str">
            <v>New</v>
          </cell>
          <cell r="G458" t="str">
            <v>No</v>
          </cell>
          <cell r="H458" t="str">
            <v>Developments</v>
          </cell>
          <cell r="I458" t="str">
            <v>773</v>
          </cell>
          <cell r="J458" t="str">
            <v>Wadsworth Crossing</v>
          </cell>
          <cell r="K458" t="str">
            <v>GNC</v>
          </cell>
          <cell r="L458" t="str">
            <v>0320</v>
          </cell>
          <cell r="M458">
            <v>0</v>
          </cell>
          <cell r="N458">
            <v>0</v>
          </cell>
          <cell r="O458">
            <v>23</v>
          </cell>
          <cell r="P458">
            <v>0</v>
          </cell>
          <cell r="Q458">
            <v>1403</v>
          </cell>
          <cell r="R458">
            <v>32269</v>
          </cell>
          <cell r="S458" t="str">
            <v>Jason Gibson</v>
          </cell>
          <cell r="T458" t="str">
            <v>Regency</v>
          </cell>
          <cell r="U458">
            <v>60</v>
          </cell>
          <cell r="V458">
            <v>14030</v>
          </cell>
          <cell r="W458" t="str">
            <v>East</v>
          </cell>
          <cell r="X458">
            <v>3</v>
          </cell>
          <cell r="Y458" t="b">
            <v>1</v>
          </cell>
          <cell r="Z458">
            <v>0</v>
          </cell>
          <cell r="AA458" t="str">
            <v>No</v>
          </cell>
          <cell r="AB458">
            <v>0</v>
          </cell>
          <cell r="AC458">
            <v>23</v>
          </cell>
          <cell r="AD458">
            <v>0</v>
          </cell>
          <cell r="AE458">
            <v>32269</v>
          </cell>
          <cell r="AF458">
            <v>39539</v>
          </cell>
        </row>
        <row r="459">
          <cell r="A459" t="str">
            <v>1st</v>
          </cell>
          <cell r="B459" t="str">
            <v>March</v>
          </cell>
          <cell r="C459" t="str">
            <v>Pacific Northwest</v>
          </cell>
          <cell r="D459" t="str">
            <v>Jeff Badstubner</v>
          </cell>
          <cell r="E459" t="str">
            <v>Pacific</v>
          </cell>
          <cell r="F459" t="str">
            <v>Renewal</v>
          </cell>
          <cell r="G459" t="str">
            <v>Yes</v>
          </cell>
          <cell r="H459" t="str">
            <v>Same Store - Regency</v>
          </cell>
          <cell r="I459" t="str">
            <v>656</v>
          </cell>
          <cell r="J459" t="str">
            <v>Walker Center</v>
          </cell>
          <cell r="K459" t="str">
            <v>Blockbuster Video</v>
          </cell>
          <cell r="L459" t="str">
            <v>2612</v>
          </cell>
          <cell r="M459">
            <v>0</v>
          </cell>
          <cell r="N459">
            <v>21</v>
          </cell>
          <cell r="O459">
            <v>21</v>
          </cell>
          <cell r="P459">
            <v>144354</v>
          </cell>
          <cell r="Q459">
            <v>6874</v>
          </cell>
          <cell r="R459">
            <v>144354</v>
          </cell>
          <cell r="S459" t="str">
            <v>Kalin Berger</v>
          </cell>
          <cell r="T459" t="str">
            <v>Regency</v>
          </cell>
          <cell r="U459">
            <v>60</v>
          </cell>
          <cell r="V459">
            <v>50000</v>
          </cell>
          <cell r="W459" t="str">
            <v>West</v>
          </cell>
          <cell r="X459">
            <v>3</v>
          </cell>
          <cell r="Y459" t="b">
            <v>1</v>
          </cell>
          <cell r="Z459">
            <v>0.23571428571428568</v>
          </cell>
          <cell r="AA459" t="str">
            <v>Yes</v>
          </cell>
          <cell r="AB459">
            <v>21</v>
          </cell>
          <cell r="AC459">
            <v>25.95</v>
          </cell>
          <cell r="AD459">
            <v>144354</v>
          </cell>
          <cell r="AE459">
            <v>178380.3</v>
          </cell>
          <cell r="AF459">
            <v>39448</v>
          </cell>
        </row>
        <row r="460">
          <cell r="A460" t="str">
            <v>1st</v>
          </cell>
          <cell r="B460" t="str">
            <v>March</v>
          </cell>
          <cell r="C460" t="str">
            <v>Ohio Valley</v>
          </cell>
          <cell r="D460" t="str">
            <v>Alan Roth</v>
          </cell>
          <cell r="E460" t="str">
            <v>Northeast</v>
          </cell>
          <cell r="F460" t="str">
            <v>Renewal</v>
          </cell>
          <cell r="G460" t="str">
            <v>Yes</v>
          </cell>
          <cell r="H460" t="str">
            <v>Same Store - Regency</v>
          </cell>
          <cell r="I460" t="str">
            <v>162</v>
          </cell>
          <cell r="J460" t="str">
            <v>Waterford Towne Center</v>
          </cell>
          <cell r="K460" t="str">
            <v>The UPS Store</v>
          </cell>
          <cell r="L460" t="str">
            <v>5121</v>
          </cell>
          <cell r="M460">
            <v>9.2105263157894732E-2</v>
          </cell>
          <cell r="N460">
            <v>19</v>
          </cell>
          <cell r="O460">
            <v>20.75</v>
          </cell>
          <cell r="P460">
            <v>26600</v>
          </cell>
          <cell r="Q460">
            <v>1400</v>
          </cell>
          <cell r="R460">
            <v>29050</v>
          </cell>
          <cell r="S460" t="str">
            <v>Chris Dykstra</v>
          </cell>
          <cell r="T460" t="str">
            <v>Regency</v>
          </cell>
          <cell r="U460">
            <v>60</v>
          </cell>
          <cell r="V460">
            <v>0</v>
          </cell>
          <cell r="W460" t="str">
            <v>East</v>
          </cell>
          <cell r="X460">
            <v>3</v>
          </cell>
          <cell r="Y460" t="b">
            <v>1</v>
          </cell>
          <cell r="Z460">
            <v>0.20833333333333334</v>
          </cell>
          <cell r="AA460" t="str">
            <v>Yes</v>
          </cell>
          <cell r="AB460">
            <v>18</v>
          </cell>
          <cell r="AC460">
            <v>21.75</v>
          </cell>
          <cell r="AD460">
            <v>25200</v>
          </cell>
          <cell r="AE460">
            <v>30450</v>
          </cell>
          <cell r="AF460">
            <v>39234</v>
          </cell>
        </row>
        <row r="461">
          <cell r="A461" t="str">
            <v>1st</v>
          </cell>
          <cell r="B461" t="str">
            <v>March</v>
          </cell>
          <cell r="C461" t="str">
            <v>Texas</v>
          </cell>
          <cell r="D461" t="str">
            <v>Patrick Krejs</v>
          </cell>
          <cell r="E461" t="str">
            <v>Central</v>
          </cell>
          <cell r="F461" t="str">
            <v>New</v>
          </cell>
          <cell r="G461" t="str">
            <v>No</v>
          </cell>
          <cell r="H461" t="str">
            <v>Developments</v>
          </cell>
          <cell r="I461" t="str">
            <v>289</v>
          </cell>
          <cell r="J461" t="str">
            <v>Waterside Marketplace</v>
          </cell>
          <cell r="K461" t="str">
            <v>Wells Fargo Bank</v>
          </cell>
          <cell r="L461" t="str">
            <v>0300</v>
          </cell>
          <cell r="M461">
            <v>0</v>
          </cell>
          <cell r="N461">
            <v>0</v>
          </cell>
          <cell r="O461">
            <v>125000.04</v>
          </cell>
          <cell r="P461">
            <v>0</v>
          </cell>
          <cell r="Q461">
            <v>1</v>
          </cell>
          <cell r="R461">
            <v>125000.04</v>
          </cell>
          <cell r="S461" t="str">
            <v>Patrick Krejs</v>
          </cell>
          <cell r="T461" t="str">
            <v>Regency</v>
          </cell>
          <cell r="U461">
            <v>180</v>
          </cell>
          <cell r="V461">
            <v>0</v>
          </cell>
          <cell r="W461" t="str">
            <v>West</v>
          </cell>
          <cell r="X461">
            <v>3</v>
          </cell>
          <cell r="Y461" t="b">
            <v>1</v>
          </cell>
          <cell r="Z461">
            <v>0</v>
          </cell>
          <cell r="AA461" t="str">
            <v>No</v>
          </cell>
          <cell r="AB461">
            <v>0</v>
          </cell>
          <cell r="AC461">
            <v>137916.72</v>
          </cell>
          <cell r="AD461">
            <v>0</v>
          </cell>
          <cell r="AE461">
            <v>137916.72</v>
          </cell>
          <cell r="AF461">
            <v>39600</v>
          </cell>
        </row>
        <row r="462">
          <cell r="A462" t="str">
            <v>1st</v>
          </cell>
          <cell r="B462" t="str">
            <v>March</v>
          </cell>
          <cell r="C462" t="str">
            <v>S. E. Florida</v>
          </cell>
          <cell r="D462" t="str">
            <v>Mike Kinsella</v>
          </cell>
          <cell r="E462" t="str">
            <v>Southeast</v>
          </cell>
          <cell r="F462" t="str">
            <v>New</v>
          </cell>
          <cell r="G462" t="str">
            <v>No</v>
          </cell>
          <cell r="H462" t="str">
            <v>Same Store - Regency</v>
          </cell>
          <cell r="I462" t="str">
            <v>53</v>
          </cell>
          <cell r="J462" t="str">
            <v>Welleby</v>
          </cell>
          <cell r="K462" t="str">
            <v>Abbey Carpet &amp; Flooring</v>
          </cell>
          <cell r="L462" t="str">
            <v>10143A</v>
          </cell>
          <cell r="M462">
            <v>0</v>
          </cell>
          <cell r="N462">
            <v>0</v>
          </cell>
          <cell r="O462">
            <v>14.2</v>
          </cell>
          <cell r="P462">
            <v>0</v>
          </cell>
          <cell r="Q462">
            <v>2632</v>
          </cell>
          <cell r="R462">
            <v>37374.400000000001</v>
          </cell>
          <cell r="S462" t="str">
            <v>Matt Hagan</v>
          </cell>
          <cell r="T462" t="str">
            <v>Regency</v>
          </cell>
          <cell r="U462">
            <v>60</v>
          </cell>
          <cell r="V462">
            <v>5660</v>
          </cell>
          <cell r="W462" t="str">
            <v>East</v>
          </cell>
          <cell r="X462">
            <v>3</v>
          </cell>
          <cell r="Y462" t="b">
            <v>0</v>
          </cell>
          <cell r="Z462">
            <v>0</v>
          </cell>
          <cell r="AA462" t="str">
            <v>No</v>
          </cell>
          <cell r="AB462">
            <v>0</v>
          </cell>
          <cell r="AC462">
            <v>15.23</v>
          </cell>
          <cell r="AD462">
            <v>0</v>
          </cell>
          <cell r="AE462">
            <v>40085.360000000001</v>
          </cell>
          <cell r="AF462">
            <v>39539</v>
          </cell>
        </row>
        <row r="463">
          <cell r="A463" t="str">
            <v>1st</v>
          </cell>
          <cell r="B463" t="str">
            <v>March</v>
          </cell>
          <cell r="C463" t="str">
            <v>Texas</v>
          </cell>
          <cell r="D463" t="str">
            <v>Patrick Krejs</v>
          </cell>
          <cell r="E463" t="str">
            <v>Central</v>
          </cell>
          <cell r="F463" t="str">
            <v>New</v>
          </cell>
          <cell r="G463" t="str">
            <v>Yes</v>
          </cell>
          <cell r="H463" t="str">
            <v>Same Store - Macquarie II</v>
          </cell>
          <cell r="I463" t="str">
            <v>90103</v>
          </cell>
          <cell r="J463" t="str">
            <v>Weslayan Plaza East</v>
          </cell>
          <cell r="K463" t="str">
            <v>Roly Poly</v>
          </cell>
          <cell r="L463" t="str">
            <v>03</v>
          </cell>
          <cell r="M463">
            <v>-6.7961165048543687E-2</v>
          </cell>
          <cell r="N463">
            <v>25.75</v>
          </cell>
          <cell r="O463">
            <v>24</v>
          </cell>
          <cell r="P463">
            <v>41200</v>
          </cell>
          <cell r="Q463">
            <v>1600</v>
          </cell>
          <cell r="R463">
            <v>38400</v>
          </cell>
          <cell r="S463" t="str">
            <v>Ben Brown</v>
          </cell>
          <cell r="T463" t="str">
            <v>Macquarie</v>
          </cell>
          <cell r="U463">
            <v>60</v>
          </cell>
          <cell r="V463">
            <v>8000</v>
          </cell>
          <cell r="W463" t="str">
            <v>West</v>
          </cell>
          <cell r="X463">
            <v>3</v>
          </cell>
          <cell r="Y463" t="b">
            <v>0</v>
          </cell>
          <cell r="Z463">
            <v>-1.4972419227738338E-2</v>
          </cell>
          <cell r="AA463" t="str">
            <v>Yes</v>
          </cell>
          <cell r="AB463">
            <v>25.38</v>
          </cell>
          <cell r="AC463">
            <v>25</v>
          </cell>
          <cell r="AD463">
            <v>40608</v>
          </cell>
          <cell r="AE463">
            <v>40000</v>
          </cell>
          <cell r="AF463">
            <v>39569</v>
          </cell>
        </row>
        <row r="464">
          <cell r="A464" t="str">
            <v>1st</v>
          </cell>
          <cell r="B464" t="str">
            <v>March</v>
          </cell>
          <cell r="C464" t="str">
            <v>Bay Area</v>
          </cell>
          <cell r="D464" t="str">
            <v>Jeff Badstubner</v>
          </cell>
          <cell r="E464" t="str">
            <v>Pacific</v>
          </cell>
          <cell r="F464" t="str">
            <v>Renewal</v>
          </cell>
          <cell r="G464" t="str">
            <v>Yes</v>
          </cell>
          <cell r="H464" t="str">
            <v>Same Store - Regency</v>
          </cell>
          <cell r="I464" t="str">
            <v>630</v>
          </cell>
          <cell r="J464" t="str">
            <v>West Park Plaza</v>
          </cell>
          <cell r="K464" t="str">
            <v>Crystal Pure Water</v>
          </cell>
          <cell r="L464" t="str">
            <v>1337</v>
          </cell>
          <cell r="M464">
            <v>0.11613074674461858</v>
          </cell>
          <cell r="N464">
            <v>37.630000000000003</v>
          </cell>
          <cell r="O464">
            <v>42</v>
          </cell>
          <cell r="P464">
            <v>26867.820000000003</v>
          </cell>
          <cell r="Q464">
            <v>714</v>
          </cell>
          <cell r="R464">
            <v>29988</v>
          </cell>
          <cell r="S464" t="str">
            <v>Tracy Regli</v>
          </cell>
          <cell r="T464" t="str">
            <v>Regency</v>
          </cell>
          <cell r="U464">
            <v>60</v>
          </cell>
          <cell r="V464">
            <v>0</v>
          </cell>
          <cell r="W464" t="str">
            <v>West</v>
          </cell>
          <cell r="X464">
            <v>3</v>
          </cell>
          <cell r="Y464" t="b">
            <v>0</v>
          </cell>
          <cell r="Z464">
            <v>0.19775910364145644</v>
          </cell>
          <cell r="AA464" t="str">
            <v>Yes</v>
          </cell>
          <cell r="AB464">
            <v>35.700000000000003</v>
          </cell>
          <cell r="AC464">
            <v>42.76</v>
          </cell>
          <cell r="AD464">
            <v>25489.800000000003</v>
          </cell>
          <cell r="AE464">
            <v>30530.639999999999</v>
          </cell>
          <cell r="AF464">
            <v>39630</v>
          </cell>
        </row>
        <row r="465">
          <cell r="A465" t="str">
            <v>1st</v>
          </cell>
          <cell r="B465" t="str">
            <v>March</v>
          </cell>
          <cell r="C465" t="str">
            <v>Upper Midwest</v>
          </cell>
          <cell r="D465" t="str">
            <v>Patrick Krejs</v>
          </cell>
          <cell r="E465" t="str">
            <v>Central</v>
          </cell>
          <cell r="F465" t="str">
            <v>Renewal</v>
          </cell>
          <cell r="G465" t="str">
            <v>Yes</v>
          </cell>
          <cell r="H465" t="str">
            <v>Same Store - Regency</v>
          </cell>
          <cell r="I465" t="str">
            <v>236</v>
          </cell>
          <cell r="J465" t="str">
            <v>Westbrook Commons</v>
          </cell>
          <cell r="K465" t="str">
            <v>C&amp;C Pediatrics</v>
          </cell>
          <cell r="L465" t="str">
            <v>034</v>
          </cell>
          <cell r="M465">
            <v>2.9748283752860386E-2</v>
          </cell>
          <cell r="N465">
            <v>17.48</v>
          </cell>
          <cell r="O465">
            <v>18</v>
          </cell>
          <cell r="P465">
            <v>23912.639999999999</v>
          </cell>
          <cell r="Q465">
            <v>1368</v>
          </cell>
          <cell r="R465">
            <v>24624</v>
          </cell>
          <cell r="S465" t="str">
            <v>Mike Streit</v>
          </cell>
          <cell r="T465" t="str">
            <v>Regency</v>
          </cell>
          <cell r="U465">
            <v>48</v>
          </cell>
          <cell r="V465">
            <v>0</v>
          </cell>
          <cell r="W465" t="str">
            <v>East</v>
          </cell>
          <cell r="X465">
            <v>3</v>
          </cell>
          <cell r="Y465" t="b">
            <v>0</v>
          </cell>
          <cell r="Z465">
            <v>0.12552301255230111</v>
          </cell>
          <cell r="AA465" t="str">
            <v>Yes</v>
          </cell>
          <cell r="AB465">
            <v>16.73</v>
          </cell>
          <cell r="AC465">
            <v>18.829999999999998</v>
          </cell>
          <cell r="AD465">
            <v>22886.639999999999</v>
          </cell>
          <cell r="AE465">
            <v>25759.439999999999</v>
          </cell>
          <cell r="AF465">
            <v>39417</v>
          </cell>
        </row>
        <row r="466">
          <cell r="A466" t="str">
            <v>1st</v>
          </cell>
          <cell r="B466" t="str">
            <v>March</v>
          </cell>
          <cell r="C466" t="str">
            <v>Tampa</v>
          </cell>
          <cell r="D466" t="str">
            <v>Mike Kinsella</v>
          </cell>
          <cell r="E466" t="str">
            <v>Southeast</v>
          </cell>
          <cell r="F466" t="str">
            <v>Renewal</v>
          </cell>
          <cell r="G466" t="str">
            <v>Yes</v>
          </cell>
          <cell r="H466" t="str">
            <v>Non Same Store - Regency</v>
          </cell>
          <cell r="I466" t="str">
            <v>60268</v>
          </cell>
          <cell r="J466" t="str">
            <v>Westchase</v>
          </cell>
          <cell r="K466" t="str">
            <v>Taylormade Properties</v>
          </cell>
          <cell r="L466" t="str">
            <v>101</v>
          </cell>
          <cell r="M466">
            <v>5.2631578947368418E-2</v>
          </cell>
          <cell r="N466">
            <v>19</v>
          </cell>
          <cell r="O466">
            <v>20</v>
          </cell>
          <cell r="P466">
            <v>39900</v>
          </cell>
          <cell r="Q466">
            <v>2100</v>
          </cell>
          <cell r="R466">
            <v>42000</v>
          </cell>
          <cell r="S466" t="str">
            <v>Cary Anderson</v>
          </cell>
          <cell r="T466" t="str">
            <v>Regency</v>
          </cell>
          <cell r="U466">
            <v>12</v>
          </cell>
          <cell r="V466">
            <v>0</v>
          </cell>
          <cell r="W466" t="str">
            <v>East</v>
          </cell>
          <cell r="X466">
            <v>3</v>
          </cell>
          <cell r="Y466" t="b">
            <v>0</v>
          </cell>
          <cell r="Z466">
            <v>5.2631578947368418E-2</v>
          </cell>
          <cell r="AA466" t="str">
            <v>Yes</v>
          </cell>
          <cell r="AB466">
            <v>19</v>
          </cell>
          <cell r="AC466">
            <v>20</v>
          </cell>
          <cell r="AD466">
            <v>39900</v>
          </cell>
          <cell r="AE466">
            <v>42000</v>
          </cell>
          <cell r="AF466">
            <v>39569</v>
          </cell>
        </row>
        <row r="467">
          <cell r="A467" t="str">
            <v>1st</v>
          </cell>
          <cell r="B467" t="str">
            <v>March</v>
          </cell>
          <cell r="C467" t="str">
            <v>California</v>
          </cell>
          <cell r="D467" t="str">
            <v>Eric Li</v>
          </cell>
          <cell r="E467" t="str">
            <v>Pacific</v>
          </cell>
          <cell r="F467" t="str">
            <v>Renewal</v>
          </cell>
          <cell r="G467" t="str">
            <v>Yes</v>
          </cell>
          <cell r="H467" t="str">
            <v>Same Store - Regency</v>
          </cell>
          <cell r="I467" t="str">
            <v>672</v>
          </cell>
          <cell r="J467" t="str">
            <v>Westlake Village Center</v>
          </cell>
          <cell r="K467" t="str">
            <v>Jamba Juice</v>
          </cell>
          <cell r="L467" t="str">
            <v>46</v>
          </cell>
          <cell r="M467">
            <v>7.4999999999999872E-2</v>
          </cell>
          <cell r="N467">
            <v>33.6</v>
          </cell>
          <cell r="O467">
            <v>36.119999999999997</v>
          </cell>
          <cell r="P467">
            <v>40320</v>
          </cell>
          <cell r="Q467">
            <v>1200</v>
          </cell>
          <cell r="R467">
            <v>43344</v>
          </cell>
          <cell r="S467" t="str">
            <v>Option</v>
          </cell>
          <cell r="T467" t="str">
            <v>Regency</v>
          </cell>
          <cell r="U467">
            <v>60</v>
          </cell>
          <cell r="V467">
            <v>0</v>
          </cell>
          <cell r="W467" t="str">
            <v>West</v>
          </cell>
          <cell r="X467">
            <v>3</v>
          </cell>
          <cell r="Y467" t="b">
            <v>1</v>
          </cell>
          <cell r="Z467">
            <v>0.21398510844933633</v>
          </cell>
          <cell r="AA467" t="str">
            <v>Yes</v>
          </cell>
          <cell r="AB467">
            <v>30.89</v>
          </cell>
          <cell r="AC467">
            <v>37.5</v>
          </cell>
          <cell r="AD467">
            <v>37068</v>
          </cell>
          <cell r="AE467">
            <v>45000</v>
          </cell>
          <cell r="AF467">
            <v>39753</v>
          </cell>
        </row>
        <row r="468">
          <cell r="A468" t="str">
            <v>1st</v>
          </cell>
          <cell r="B468" t="str">
            <v>March</v>
          </cell>
          <cell r="C468" t="str">
            <v>California</v>
          </cell>
          <cell r="D468" t="str">
            <v>Eric Li</v>
          </cell>
          <cell r="E468" t="str">
            <v>Pacific</v>
          </cell>
          <cell r="F468" t="str">
            <v>Renewal</v>
          </cell>
          <cell r="G468" t="str">
            <v>Yes</v>
          </cell>
          <cell r="H468" t="str">
            <v>Same Store - Regency</v>
          </cell>
          <cell r="I468" t="str">
            <v>671</v>
          </cell>
          <cell r="J468" t="str">
            <v>Westlake Village Plaza</v>
          </cell>
          <cell r="K468" t="str">
            <v>Merritts Unique Furnishings</v>
          </cell>
          <cell r="L468" t="str">
            <v>0027</v>
          </cell>
          <cell r="M468">
            <v>0.10484250117536438</v>
          </cell>
          <cell r="N468">
            <v>42.54</v>
          </cell>
          <cell r="O468">
            <v>47</v>
          </cell>
          <cell r="P468">
            <v>116134.2</v>
          </cell>
          <cell r="Q468">
            <v>2730</v>
          </cell>
          <cell r="R468">
            <v>128310</v>
          </cell>
          <cell r="S468" t="str">
            <v>Option</v>
          </cell>
          <cell r="T468" t="str">
            <v>Regency</v>
          </cell>
          <cell r="U468">
            <v>30</v>
          </cell>
          <cell r="V468">
            <v>0</v>
          </cell>
          <cell r="W468" t="str">
            <v>West</v>
          </cell>
          <cell r="X468">
            <v>3</v>
          </cell>
          <cell r="Y468" t="b">
            <v>0</v>
          </cell>
          <cell r="Z468">
            <v>0.19960129578868671</v>
          </cell>
          <cell r="AA468" t="str">
            <v>Yes</v>
          </cell>
          <cell r="AB468">
            <v>40.130000000000003</v>
          </cell>
          <cell r="AC468">
            <v>48.14</v>
          </cell>
          <cell r="AD468">
            <v>109554.90000000001</v>
          </cell>
          <cell r="AE468">
            <v>131422.20000000001</v>
          </cell>
          <cell r="AF468">
            <v>39661</v>
          </cell>
        </row>
        <row r="469">
          <cell r="A469" t="str">
            <v>1st</v>
          </cell>
          <cell r="B469" t="str">
            <v>March</v>
          </cell>
          <cell r="C469" t="str">
            <v>Texas</v>
          </cell>
          <cell r="D469" t="str">
            <v>Patrick Krejs</v>
          </cell>
          <cell r="E469" t="str">
            <v>Central</v>
          </cell>
          <cell r="F469" t="str">
            <v>New</v>
          </cell>
          <cell r="G469" t="str">
            <v>No</v>
          </cell>
          <cell r="H469" t="str">
            <v>Developments</v>
          </cell>
          <cell r="I469" t="str">
            <v>60024</v>
          </cell>
          <cell r="J469" t="str">
            <v>Westwood Village</v>
          </cell>
          <cell r="K469" t="str">
            <v>Claire's Accessories</v>
          </cell>
          <cell r="L469" t="str">
            <v>525</v>
          </cell>
          <cell r="M469">
            <v>0</v>
          </cell>
          <cell r="N469">
            <v>0</v>
          </cell>
          <cell r="O469">
            <v>27.55</v>
          </cell>
          <cell r="P469">
            <v>0</v>
          </cell>
          <cell r="Q469">
            <v>1440</v>
          </cell>
          <cell r="R469">
            <v>39672</v>
          </cell>
          <cell r="S469" t="str">
            <v>Abe Pacetti</v>
          </cell>
          <cell r="T469" t="str">
            <v>Regency</v>
          </cell>
          <cell r="U469">
            <v>60</v>
          </cell>
          <cell r="V469">
            <v>46080</v>
          </cell>
          <cell r="W469" t="str">
            <v>West</v>
          </cell>
          <cell r="X469">
            <v>3</v>
          </cell>
          <cell r="Y469" t="b">
            <v>0</v>
          </cell>
          <cell r="Z469">
            <v>0</v>
          </cell>
          <cell r="AA469" t="str">
            <v>No</v>
          </cell>
          <cell r="AB469">
            <v>0</v>
          </cell>
          <cell r="AC469">
            <v>27.55</v>
          </cell>
          <cell r="AD469">
            <v>0</v>
          </cell>
          <cell r="AE469">
            <v>39672</v>
          </cell>
          <cell r="AF469">
            <v>39600</v>
          </cell>
        </row>
        <row r="470">
          <cell r="A470" t="str">
            <v>1st</v>
          </cell>
          <cell r="B470" t="str">
            <v>March</v>
          </cell>
          <cell r="C470" t="str">
            <v>Texas</v>
          </cell>
          <cell r="D470" t="str">
            <v>Patrick Krejs</v>
          </cell>
          <cell r="E470" t="str">
            <v>Central</v>
          </cell>
          <cell r="F470" t="str">
            <v>New</v>
          </cell>
          <cell r="G470" t="str">
            <v>No</v>
          </cell>
          <cell r="H470" t="str">
            <v>Developments</v>
          </cell>
          <cell r="I470" t="str">
            <v>60024</v>
          </cell>
          <cell r="J470" t="str">
            <v>Westwood Village</v>
          </cell>
          <cell r="K470" t="str">
            <v>My PC Place</v>
          </cell>
          <cell r="L470" t="str">
            <v>513</v>
          </cell>
          <cell r="M470">
            <v>0</v>
          </cell>
          <cell r="N470">
            <v>0</v>
          </cell>
          <cell r="O470">
            <v>25</v>
          </cell>
          <cell r="P470">
            <v>0</v>
          </cell>
          <cell r="Q470">
            <v>1300</v>
          </cell>
          <cell r="R470">
            <v>32500</v>
          </cell>
          <cell r="S470" t="str">
            <v>Ben Brown</v>
          </cell>
          <cell r="T470" t="str">
            <v>Regency</v>
          </cell>
          <cell r="U470">
            <v>60</v>
          </cell>
          <cell r="V470">
            <v>26000</v>
          </cell>
          <cell r="W470" t="str">
            <v>West</v>
          </cell>
          <cell r="X470">
            <v>3</v>
          </cell>
          <cell r="Y470" t="b">
            <v>0</v>
          </cell>
          <cell r="Z470">
            <v>0</v>
          </cell>
          <cell r="AA470" t="str">
            <v>No</v>
          </cell>
          <cell r="AB470">
            <v>0</v>
          </cell>
          <cell r="AC470">
            <v>25.8</v>
          </cell>
          <cell r="AD470">
            <v>0</v>
          </cell>
          <cell r="AE470">
            <v>33540</v>
          </cell>
          <cell r="AF470">
            <v>39600</v>
          </cell>
        </row>
        <row r="471">
          <cell r="A471" t="str">
            <v>1st</v>
          </cell>
          <cell r="B471" t="str">
            <v>March</v>
          </cell>
          <cell r="C471" t="str">
            <v>Upper Midwest</v>
          </cell>
          <cell r="D471" t="str">
            <v>Patrick Krejs</v>
          </cell>
          <cell r="E471" t="str">
            <v>Central</v>
          </cell>
          <cell r="F471" t="str">
            <v>New</v>
          </cell>
          <cell r="G471" t="str">
            <v>No</v>
          </cell>
          <cell r="H471" t="str">
            <v>Non Same Store - Macquarie IV</v>
          </cell>
          <cell r="I471" t="str">
            <v>92027</v>
          </cell>
          <cell r="J471" t="str">
            <v>Wildwood Crossing</v>
          </cell>
          <cell r="K471" t="str">
            <v>Timothy C. Denny, DDS, LLC</v>
          </cell>
          <cell r="L471" t="str">
            <v>16512</v>
          </cell>
          <cell r="M471">
            <v>0</v>
          </cell>
          <cell r="N471">
            <v>0</v>
          </cell>
          <cell r="O471">
            <v>18</v>
          </cell>
          <cell r="P471">
            <v>0</v>
          </cell>
          <cell r="Q471">
            <v>1440</v>
          </cell>
          <cell r="R471">
            <v>25920</v>
          </cell>
          <cell r="S471" t="str">
            <v>Jason Gibson</v>
          </cell>
          <cell r="T471" t="str">
            <v>Macquarie</v>
          </cell>
          <cell r="U471">
            <v>60</v>
          </cell>
          <cell r="V471">
            <v>21600</v>
          </cell>
          <cell r="W471" t="str">
            <v>East</v>
          </cell>
          <cell r="X471">
            <v>3</v>
          </cell>
          <cell r="Y471" t="b">
            <v>0</v>
          </cell>
          <cell r="Z471">
            <v>0</v>
          </cell>
          <cell r="AA471" t="str">
            <v>No</v>
          </cell>
          <cell r="AB471">
            <v>0</v>
          </cell>
          <cell r="AC471">
            <v>19.079999999999998</v>
          </cell>
          <cell r="AD471">
            <v>0</v>
          </cell>
          <cell r="AE471">
            <v>27475.199999999997</v>
          </cell>
          <cell r="AF471">
            <v>39661</v>
          </cell>
        </row>
        <row r="472">
          <cell r="A472" t="str">
            <v>1st</v>
          </cell>
          <cell r="B472" t="str">
            <v>March</v>
          </cell>
          <cell r="C472" t="str">
            <v>Ohio Valley</v>
          </cell>
          <cell r="D472" t="str">
            <v>Alan Roth</v>
          </cell>
          <cell r="E472" t="str">
            <v>Northeast</v>
          </cell>
          <cell r="F472" t="str">
            <v>Renewal</v>
          </cell>
          <cell r="G472" t="str">
            <v>Yes</v>
          </cell>
          <cell r="H472" t="str">
            <v>Same Store - Macquarie II</v>
          </cell>
          <cell r="I472" t="str">
            <v>90037</v>
          </cell>
          <cell r="J472" t="str">
            <v>Willow Lake Shopping Ctr</v>
          </cell>
          <cell r="K472" t="str">
            <v>Elite Nails</v>
          </cell>
          <cell r="L472" t="str">
            <v>18</v>
          </cell>
          <cell r="M472">
            <v>0.15625</v>
          </cell>
          <cell r="N472">
            <v>16</v>
          </cell>
          <cell r="O472">
            <v>18.5</v>
          </cell>
          <cell r="P472">
            <v>22928</v>
          </cell>
          <cell r="Q472">
            <v>1433</v>
          </cell>
          <cell r="R472">
            <v>26510.5</v>
          </cell>
          <cell r="S472" t="str">
            <v>Ryan Ertel</v>
          </cell>
          <cell r="T472" t="str">
            <v>Macquarie</v>
          </cell>
          <cell r="U472">
            <v>60</v>
          </cell>
          <cell r="V472">
            <v>0</v>
          </cell>
          <cell r="W472" t="str">
            <v>East</v>
          </cell>
          <cell r="X472">
            <v>3</v>
          </cell>
          <cell r="Y472" t="b">
            <v>0</v>
          </cell>
          <cell r="Z472">
            <v>0.2843137254901959</v>
          </cell>
          <cell r="AA472" t="str">
            <v>Yes</v>
          </cell>
          <cell r="AB472">
            <v>15.3</v>
          </cell>
          <cell r="AC472">
            <v>19.649999999999999</v>
          </cell>
          <cell r="AD472">
            <v>21924.9</v>
          </cell>
          <cell r="AE472">
            <v>28158.449999999997</v>
          </cell>
          <cell r="AF472">
            <v>39479</v>
          </cell>
        </row>
        <row r="473">
          <cell r="A473" t="str">
            <v>1st</v>
          </cell>
          <cell r="B473" t="str">
            <v>March</v>
          </cell>
          <cell r="C473" t="str">
            <v>Ohio Valley</v>
          </cell>
          <cell r="D473" t="str">
            <v>Alan Roth</v>
          </cell>
          <cell r="E473" t="str">
            <v>Northeast</v>
          </cell>
          <cell r="F473" t="str">
            <v>Renewal</v>
          </cell>
          <cell r="G473" t="str">
            <v>Yes</v>
          </cell>
          <cell r="H473" t="str">
            <v>Same Store - Macquarie II</v>
          </cell>
          <cell r="I473" t="str">
            <v>90037</v>
          </cell>
          <cell r="J473" t="str">
            <v>Willow Lake Shopping Ctr</v>
          </cell>
          <cell r="K473" t="str">
            <v>Jenny Craig</v>
          </cell>
          <cell r="L473" t="str">
            <v>06</v>
          </cell>
          <cell r="M473">
            <v>4.9723756906077263E-2</v>
          </cell>
          <cell r="N473">
            <v>18.100000000000001</v>
          </cell>
          <cell r="O473">
            <v>19</v>
          </cell>
          <cell r="P473">
            <v>37557.5</v>
          </cell>
          <cell r="Q473">
            <v>2075</v>
          </cell>
          <cell r="R473">
            <v>39425</v>
          </cell>
          <cell r="S473" t="str">
            <v>Ryan Ertel</v>
          </cell>
          <cell r="T473" t="str">
            <v>Macquarie</v>
          </cell>
          <cell r="U473">
            <v>36</v>
          </cell>
          <cell r="V473">
            <v>0</v>
          </cell>
          <cell r="W473" t="str">
            <v>East</v>
          </cell>
          <cell r="X473">
            <v>3</v>
          </cell>
          <cell r="Y473" t="b">
            <v>1</v>
          </cell>
          <cell r="Z473">
            <v>0.16756112104949308</v>
          </cell>
          <cell r="AA473" t="str">
            <v>Yes</v>
          </cell>
          <cell r="AB473">
            <v>16.77</v>
          </cell>
          <cell r="AC473">
            <v>19.579999999999998</v>
          </cell>
          <cell r="AD473">
            <v>34797.75</v>
          </cell>
          <cell r="AE473">
            <v>40628.5</v>
          </cell>
          <cell r="AF473">
            <v>39448</v>
          </cell>
        </row>
        <row r="474">
          <cell r="A474" t="str">
            <v>1st</v>
          </cell>
          <cell r="B474" t="str">
            <v>March</v>
          </cell>
          <cell r="C474" t="str">
            <v>Ohio Valley</v>
          </cell>
          <cell r="D474" t="str">
            <v>Alan Roth</v>
          </cell>
          <cell r="E474" t="str">
            <v>Northeast</v>
          </cell>
          <cell r="F474" t="str">
            <v>Renewal</v>
          </cell>
          <cell r="G474" t="str">
            <v>Yes</v>
          </cell>
          <cell r="H474" t="str">
            <v>Same Store - Macquarie II</v>
          </cell>
          <cell r="I474" t="str">
            <v>90038</v>
          </cell>
          <cell r="J474" t="str">
            <v>Willow Lake West Shop Ctr</v>
          </cell>
          <cell r="K474" t="str">
            <v>EB Games - Gamestop</v>
          </cell>
          <cell r="L474" t="str">
            <v>07</v>
          </cell>
          <cell r="M474">
            <v>2.2727272727272728E-2</v>
          </cell>
          <cell r="N474">
            <v>22</v>
          </cell>
          <cell r="O474">
            <v>22.5</v>
          </cell>
          <cell r="P474">
            <v>35200</v>
          </cell>
          <cell r="Q474">
            <v>1600</v>
          </cell>
          <cell r="R474">
            <v>36000</v>
          </cell>
          <cell r="S474" t="str">
            <v>Ryan Ertel</v>
          </cell>
          <cell r="T474" t="str">
            <v>Macquarie</v>
          </cell>
          <cell r="U474">
            <v>60</v>
          </cell>
          <cell r="V474">
            <v>0</v>
          </cell>
          <cell r="W474" t="str">
            <v>East</v>
          </cell>
          <cell r="X474">
            <v>3</v>
          </cell>
          <cell r="Y474" t="b">
            <v>1</v>
          </cell>
          <cell r="Z474">
            <v>8.5308056872037769E-2</v>
          </cell>
          <cell r="AA474" t="str">
            <v>Yes</v>
          </cell>
          <cell r="AB474">
            <v>21.1</v>
          </cell>
          <cell r="AC474">
            <v>22.9</v>
          </cell>
          <cell r="AD474">
            <v>33760</v>
          </cell>
          <cell r="AE474">
            <v>36640</v>
          </cell>
          <cell r="AF474">
            <v>39600</v>
          </cell>
        </row>
        <row r="475">
          <cell r="A475" t="str">
            <v>1st</v>
          </cell>
          <cell r="B475" t="str">
            <v>March</v>
          </cell>
          <cell r="C475" t="str">
            <v>Ohio Valley</v>
          </cell>
          <cell r="D475" t="str">
            <v>Alan Roth</v>
          </cell>
          <cell r="E475" t="str">
            <v>Northeast</v>
          </cell>
          <cell r="F475" t="str">
            <v>New</v>
          </cell>
          <cell r="G475" t="str">
            <v>Yes</v>
          </cell>
          <cell r="H475" t="str">
            <v>Same Store - Macquarie II</v>
          </cell>
          <cell r="I475" t="str">
            <v>90038</v>
          </cell>
          <cell r="J475" t="str">
            <v>Willow Lake West Shop Ctr</v>
          </cell>
          <cell r="K475" t="str">
            <v>The Pita Pit</v>
          </cell>
          <cell r="L475" t="str">
            <v>11</v>
          </cell>
          <cell r="M475">
            <v>2.1209740769835003E-2</v>
          </cell>
          <cell r="N475">
            <v>25.46</v>
          </cell>
          <cell r="O475">
            <v>26</v>
          </cell>
          <cell r="P475">
            <v>36866.080000000002</v>
          </cell>
          <cell r="Q475">
            <v>1448</v>
          </cell>
          <cell r="R475">
            <v>37648</v>
          </cell>
          <cell r="S475" t="str">
            <v>Ryan Ertel</v>
          </cell>
          <cell r="T475" t="str">
            <v>Macquarie</v>
          </cell>
          <cell r="U475">
            <v>60</v>
          </cell>
          <cell r="V475">
            <v>14480</v>
          </cell>
          <cell r="W475" t="str">
            <v>East</v>
          </cell>
          <cell r="X475">
            <v>3</v>
          </cell>
          <cell r="Y475" t="b">
            <v>0</v>
          </cell>
          <cell r="Z475">
            <v>7.5616659927213947E-2</v>
          </cell>
          <cell r="AA475" t="str">
            <v>Yes</v>
          </cell>
          <cell r="AB475">
            <v>24.73</v>
          </cell>
          <cell r="AC475">
            <v>26.6</v>
          </cell>
          <cell r="AD475">
            <v>35809.040000000001</v>
          </cell>
          <cell r="AE475">
            <v>38516.800000000003</v>
          </cell>
          <cell r="AF475">
            <v>39600</v>
          </cell>
        </row>
        <row r="476">
          <cell r="A476" t="str">
            <v>1st</v>
          </cell>
          <cell r="B476" t="str">
            <v>March</v>
          </cell>
          <cell r="C476" t="str">
            <v>Virginia</v>
          </cell>
          <cell r="D476" t="str">
            <v>Rich Sutphin</v>
          </cell>
          <cell r="E476" t="str">
            <v>Northeast</v>
          </cell>
          <cell r="F476" t="str">
            <v>Renewal</v>
          </cell>
          <cell r="G476" t="str">
            <v>Yes</v>
          </cell>
          <cell r="H476" t="str">
            <v>Same Store - Macquarie II</v>
          </cell>
          <cell r="I476" t="str">
            <v>90096</v>
          </cell>
          <cell r="J476" t="str">
            <v>Willston Centre II</v>
          </cell>
          <cell r="K476" t="str">
            <v>Shop Inn Convience</v>
          </cell>
          <cell r="L476" t="str">
            <v>02</v>
          </cell>
          <cell r="M476">
            <v>0</v>
          </cell>
          <cell r="N476">
            <v>34.950000000000003</v>
          </cell>
          <cell r="O476">
            <v>34.950000000000003</v>
          </cell>
          <cell r="P476">
            <v>55920.000000000007</v>
          </cell>
          <cell r="Q476">
            <v>1600</v>
          </cell>
          <cell r="R476">
            <v>55920.000000000007</v>
          </cell>
          <cell r="S476" t="str">
            <v>Brian Greene</v>
          </cell>
          <cell r="T476" t="str">
            <v>Macquarie</v>
          </cell>
          <cell r="U476">
            <v>12</v>
          </cell>
          <cell r="V476">
            <v>0</v>
          </cell>
          <cell r="W476" t="str">
            <v>East</v>
          </cell>
          <cell r="X476">
            <v>3</v>
          </cell>
          <cell r="Y476" t="b">
            <v>0</v>
          </cell>
          <cell r="Z476">
            <v>6.0054595086442342E-2</v>
          </cell>
          <cell r="AA476" t="str">
            <v>Yes</v>
          </cell>
          <cell r="AB476">
            <v>32.97</v>
          </cell>
          <cell r="AC476">
            <v>34.950000000000003</v>
          </cell>
          <cell r="AD476">
            <v>52752</v>
          </cell>
          <cell r="AE476">
            <v>55920.000000000007</v>
          </cell>
          <cell r="AF476">
            <v>39600</v>
          </cell>
        </row>
        <row r="477">
          <cell r="A477" t="str">
            <v>1st</v>
          </cell>
          <cell r="B477" t="str">
            <v>March</v>
          </cell>
          <cell r="C477" t="str">
            <v>Virginia</v>
          </cell>
          <cell r="D477" t="str">
            <v>Rich Sutphin</v>
          </cell>
          <cell r="E477" t="str">
            <v>Northeast</v>
          </cell>
          <cell r="F477" t="str">
            <v>Renewal</v>
          </cell>
          <cell r="G477" t="str">
            <v>Yes</v>
          </cell>
          <cell r="H477" t="str">
            <v>Same Store - Macquarie II</v>
          </cell>
          <cell r="I477" t="str">
            <v>90096</v>
          </cell>
          <cell r="J477" t="str">
            <v>Willston Centre II</v>
          </cell>
          <cell r="K477" t="str">
            <v>Fashion K City</v>
          </cell>
          <cell r="L477" t="str">
            <v>15</v>
          </cell>
          <cell r="M477">
            <v>5.0333086602516633E-2</v>
          </cell>
          <cell r="N477">
            <v>13.51</v>
          </cell>
          <cell r="O477">
            <v>14.19</v>
          </cell>
          <cell r="P477">
            <v>91868</v>
          </cell>
          <cell r="Q477">
            <v>6800</v>
          </cell>
          <cell r="R477">
            <v>96492</v>
          </cell>
          <cell r="S477" t="str">
            <v>Brian Greene</v>
          </cell>
          <cell r="T477" t="str">
            <v>Macquarie</v>
          </cell>
          <cell r="U477">
            <v>60</v>
          </cell>
          <cell r="V477">
            <v>0</v>
          </cell>
          <cell r="W477" t="str">
            <v>East</v>
          </cell>
          <cell r="X477">
            <v>3</v>
          </cell>
          <cell r="Y477" t="b">
            <v>0</v>
          </cell>
          <cell r="Z477">
            <v>0.20643642072213492</v>
          </cell>
          <cell r="AA477" t="str">
            <v>Yes</v>
          </cell>
          <cell r="AB477">
            <v>12.74</v>
          </cell>
          <cell r="AC477">
            <v>15.37</v>
          </cell>
          <cell r="AD477">
            <v>86632</v>
          </cell>
          <cell r="AE477">
            <v>104516</v>
          </cell>
          <cell r="AF477">
            <v>39692</v>
          </cell>
        </row>
        <row r="478">
          <cell r="A478" t="str">
            <v>1st</v>
          </cell>
          <cell r="B478" t="str">
            <v>January</v>
          </cell>
          <cell r="C478" t="str">
            <v>Maryland</v>
          </cell>
          <cell r="D478" t="str">
            <v>Alan Roth</v>
          </cell>
          <cell r="E478" t="str">
            <v>Northeast</v>
          </cell>
          <cell r="F478" t="str">
            <v>New</v>
          </cell>
          <cell r="G478" t="str">
            <v>Yes</v>
          </cell>
          <cell r="H478" t="str">
            <v>Same Store - CalSTRS</v>
          </cell>
          <cell r="I478" t="str">
            <v>484</v>
          </cell>
          <cell r="J478" t="str">
            <v>King Farm Apartments</v>
          </cell>
          <cell r="K478" t="str">
            <v>Ray/Patterson</v>
          </cell>
          <cell r="L478" t="str">
            <v>30208</v>
          </cell>
          <cell r="M478">
            <v>5.16129032258065E-2</v>
          </cell>
          <cell r="N478">
            <v>13.95</v>
          </cell>
          <cell r="O478">
            <v>14.67</v>
          </cell>
          <cell r="P478">
            <v>17395.650000000001</v>
          </cell>
          <cell r="Q478">
            <v>1247</v>
          </cell>
          <cell r="R478">
            <v>18293.490000000002</v>
          </cell>
          <cell r="S478" t="str">
            <v>John Zuk</v>
          </cell>
          <cell r="T478" t="str">
            <v>CalSTRS</v>
          </cell>
          <cell r="U478">
            <v>12</v>
          </cell>
          <cell r="V478">
            <v>0</v>
          </cell>
          <cell r="W478" t="str">
            <v>East</v>
          </cell>
          <cell r="X478">
            <v>1</v>
          </cell>
          <cell r="Y478" t="b">
            <v>0</v>
          </cell>
          <cell r="Z478">
            <v>5.16129032258065E-2</v>
          </cell>
          <cell r="AA478" t="str">
            <v>Yes</v>
          </cell>
          <cell r="AB478">
            <v>13.95</v>
          </cell>
          <cell r="AC478">
            <v>14.67</v>
          </cell>
          <cell r="AD478">
            <v>17395.650000000001</v>
          </cell>
          <cell r="AE478">
            <v>18293.490000000002</v>
          </cell>
          <cell r="AF478">
            <v>39389</v>
          </cell>
        </row>
        <row r="479">
          <cell r="A479" t="str">
            <v>1st</v>
          </cell>
          <cell r="B479" t="str">
            <v>March</v>
          </cell>
          <cell r="C479" t="str">
            <v>Maryland</v>
          </cell>
          <cell r="D479" t="str">
            <v>Alan Roth</v>
          </cell>
          <cell r="E479" t="str">
            <v>Northeast</v>
          </cell>
          <cell r="F479" t="str">
            <v>New</v>
          </cell>
          <cell r="G479" t="str">
            <v>Yes</v>
          </cell>
          <cell r="H479" t="str">
            <v>Same Store - CalSTRS</v>
          </cell>
          <cell r="I479" t="str">
            <v>484</v>
          </cell>
          <cell r="J479" t="str">
            <v>King Farm Apartments</v>
          </cell>
          <cell r="K479" t="str">
            <v>Bauman, 801-22</v>
          </cell>
          <cell r="L479" t="str">
            <v>80122</v>
          </cell>
          <cell r="M479">
            <v>-2.9936305732484004E-2</v>
          </cell>
          <cell r="N479">
            <v>15.7</v>
          </cell>
          <cell r="O479">
            <v>15.23</v>
          </cell>
          <cell r="P479">
            <v>20096</v>
          </cell>
          <cell r="Q479">
            <v>1280</v>
          </cell>
          <cell r="R479">
            <v>19494.400000000001</v>
          </cell>
          <cell r="S479" t="str">
            <v>John Zuk</v>
          </cell>
          <cell r="T479" t="str">
            <v>CalSTRS</v>
          </cell>
          <cell r="U479">
            <v>12</v>
          </cell>
          <cell r="V479">
            <v>0</v>
          </cell>
          <cell r="W479" t="str">
            <v>East</v>
          </cell>
          <cell r="X479">
            <v>3</v>
          </cell>
          <cell r="Y479" t="b">
            <v>0</v>
          </cell>
          <cell r="Z479">
            <v>-2.9936305732484004E-2</v>
          </cell>
          <cell r="AA479" t="str">
            <v>Yes</v>
          </cell>
          <cell r="AB479">
            <v>15.7</v>
          </cell>
          <cell r="AC479">
            <v>15.23</v>
          </cell>
          <cell r="AD479">
            <v>20096</v>
          </cell>
          <cell r="AE479">
            <v>19494.400000000001</v>
          </cell>
          <cell r="AF479">
            <v>39508</v>
          </cell>
        </row>
        <row r="480">
          <cell r="A480" t="str">
            <v>1st</v>
          </cell>
          <cell r="B480" t="str">
            <v>March</v>
          </cell>
          <cell r="C480" t="str">
            <v>Maryland</v>
          </cell>
          <cell r="D480" t="str">
            <v>Alan Roth</v>
          </cell>
          <cell r="E480" t="str">
            <v>Northeast</v>
          </cell>
          <cell r="F480" t="str">
            <v>New</v>
          </cell>
          <cell r="G480" t="str">
            <v>Yes</v>
          </cell>
          <cell r="H480" t="str">
            <v>Same Store - Macquarie II</v>
          </cell>
          <cell r="I480" t="str">
            <v>90055</v>
          </cell>
          <cell r="J480" t="str">
            <v>Woodmoor Shopping Ctr</v>
          </cell>
          <cell r="K480" t="str">
            <v>Fort Myer Construction Corp</v>
          </cell>
          <cell r="L480" t="str">
            <v>26</v>
          </cell>
          <cell r="M480">
            <v>8.8781275221952727E-3</v>
          </cell>
          <cell r="N480">
            <v>24.78</v>
          </cell>
          <cell r="O480">
            <v>25</v>
          </cell>
          <cell r="P480">
            <v>10110.24</v>
          </cell>
          <cell r="Q480">
            <v>408</v>
          </cell>
          <cell r="R480">
            <v>10200</v>
          </cell>
          <cell r="S480" t="str">
            <v>Jessica Hurst</v>
          </cell>
          <cell r="T480" t="str">
            <v>Macquarie</v>
          </cell>
          <cell r="U480">
            <v>12</v>
          </cell>
          <cell r="V480">
            <v>0</v>
          </cell>
          <cell r="W480" t="str">
            <v>East</v>
          </cell>
          <cell r="X480">
            <v>3</v>
          </cell>
          <cell r="Y480" t="b">
            <v>0</v>
          </cell>
          <cell r="Z480">
            <v>8.8781275221952727E-3</v>
          </cell>
          <cell r="AA480" t="str">
            <v>Yes</v>
          </cell>
          <cell r="AB480">
            <v>24.78</v>
          </cell>
          <cell r="AC480">
            <v>25</v>
          </cell>
          <cell r="AD480">
            <v>10110.24</v>
          </cell>
          <cell r="AE480">
            <v>10200</v>
          </cell>
          <cell r="AF480">
            <v>39504</v>
          </cell>
        </row>
        <row r="481">
          <cell r="A481" t="str">
            <v>1st</v>
          </cell>
          <cell r="B481" t="str">
            <v>March</v>
          </cell>
          <cell r="C481" t="str">
            <v>Bay Area</v>
          </cell>
          <cell r="D481" t="str">
            <v>Jeff Badstubner</v>
          </cell>
          <cell r="E481" t="str">
            <v>Pacific</v>
          </cell>
          <cell r="F481" t="str">
            <v>New</v>
          </cell>
          <cell r="G481" t="str">
            <v>No</v>
          </cell>
          <cell r="H481" t="str">
            <v>Same Store - Macquarie II</v>
          </cell>
          <cell r="I481" t="str">
            <v>90017</v>
          </cell>
          <cell r="J481" t="str">
            <v>Ygnacio Plaza</v>
          </cell>
          <cell r="K481" t="str">
            <v>Fresh &amp; Easy</v>
          </cell>
          <cell r="L481" t="str">
            <v>14</v>
          </cell>
          <cell r="M481">
            <v>15.080402010050252</v>
          </cell>
          <cell r="N481">
            <v>1.99</v>
          </cell>
          <cell r="O481">
            <v>32</v>
          </cell>
          <cell r="P481">
            <v>33929.5</v>
          </cell>
          <cell r="Q481">
            <v>17050</v>
          </cell>
          <cell r="R481">
            <v>545600</v>
          </cell>
          <cell r="S481" t="str">
            <v>Doug Shaffer</v>
          </cell>
          <cell r="T481" t="str">
            <v>Macquarie</v>
          </cell>
          <cell r="U481">
            <v>252</v>
          </cell>
          <cell r="V481">
            <v>0</v>
          </cell>
          <cell r="W481" t="str">
            <v>West</v>
          </cell>
          <cell r="X481">
            <v>3</v>
          </cell>
          <cell r="Y481" t="b">
            <v>1</v>
          </cell>
          <cell r="Z481">
            <v>17.788944723618091</v>
          </cell>
          <cell r="AA481" t="str">
            <v>Yes</v>
          </cell>
          <cell r="AB481">
            <v>1.99</v>
          </cell>
          <cell r="AC481">
            <v>37.39</v>
          </cell>
          <cell r="AD481">
            <v>33929.5</v>
          </cell>
          <cell r="AE481">
            <v>637499.5</v>
          </cell>
          <cell r="AF481">
            <v>40056</v>
          </cell>
        </row>
        <row r="482">
          <cell r="A482" t="str">
            <v>2nd</v>
          </cell>
          <cell r="B482" t="str">
            <v>April</v>
          </cell>
          <cell r="C482" t="str">
            <v>Texas</v>
          </cell>
          <cell r="D482" t="str">
            <v>Patrick Krejs</v>
          </cell>
          <cell r="E482" t="str">
            <v>Central</v>
          </cell>
          <cell r="F482" t="str">
            <v>Renewal</v>
          </cell>
          <cell r="G482" t="str">
            <v>Yes</v>
          </cell>
          <cell r="H482" t="str">
            <v>Same Store - Regency</v>
          </cell>
          <cell r="I482" t="str">
            <v>596</v>
          </cell>
          <cell r="J482" t="str">
            <v>Alden Bridge</v>
          </cell>
          <cell r="K482" t="str">
            <v>Dr. Barratt, DDS.</v>
          </cell>
          <cell r="L482" t="str">
            <v>0002</v>
          </cell>
          <cell r="M482">
            <v>2.993558165971956E-2</v>
          </cell>
          <cell r="N482">
            <v>26.39</v>
          </cell>
          <cell r="O482">
            <v>27.18</v>
          </cell>
          <cell r="P482">
            <v>57345.47</v>
          </cell>
          <cell r="Q482">
            <v>2173</v>
          </cell>
          <cell r="R482">
            <v>59062.14</v>
          </cell>
          <cell r="S482" t="str">
            <v>Ben Brown</v>
          </cell>
          <cell r="T482" t="str">
            <v>Regency</v>
          </cell>
          <cell r="U482">
            <v>60</v>
          </cell>
          <cell r="V482">
            <v>0</v>
          </cell>
          <cell r="W482" t="str">
            <v>West</v>
          </cell>
          <cell r="X482">
            <v>4</v>
          </cell>
          <cell r="Y482" t="b">
            <v>0</v>
          </cell>
          <cell r="Z482">
            <v>0.14227807053100924</v>
          </cell>
          <cell r="AA482" t="str">
            <v>Yes</v>
          </cell>
          <cell r="AB482">
            <v>24.67</v>
          </cell>
          <cell r="AC482">
            <v>28.18</v>
          </cell>
          <cell r="AD482">
            <v>53607.91</v>
          </cell>
          <cell r="AE482">
            <v>61235.14</v>
          </cell>
          <cell r="AF482">
            <v>39600</v>
          </cell>
        </row>
        <row r="483">
          <cell r="A483" t="str">
            <v>2nd</v>
          </cell>
          <cell r="B483" t="str">
            <v>April</v>
          </cell>
          <cell r="C483" t="str">
            <v>Texas</v>
          </cell>
          <cell r="D483" t="str">
            <v>Patrick Krejs</v>
          </cell>
          <cell r="E483" t="str">
            <v>Central</v>
          </cell>
          <cell r="F483" t="str">
            <v>Renewal</v>
          </cell>
          <cell r="G483" t="str">
            <v>Yes</v>
          </cell>
          <cell r="H483" t="str">
            <v>Same Store - Regency</v>
          </cell>
          <cell r="I483" t="str">
            <v>596</v>
          </cell>
          <cell r="J483" t="str">
            <v>Alden Bridge</v>
          </cell>
          <cell r="K483" t="str">
            <v>The Shipping Store</v>
          </cell>
          <cell r="L483" t="str">
            <v>0020</v>
          </cell>
          <cell r="M483">
            <v>2.3114816218264472E-2</v>
          </cell>
          <cell r="N483">
            <v>26.39</v>
          </cell>
          <cell r="O483">
            <v>27</v>
          </cell>
          <cell r="P483">
            <v>42224</v>
          </cell>
          <cell r="Q483">
            <v>1600</v>
          </cell>
          <cell r="R483">
            <v>43200</v>
          </cell>
          <cell r="S483" t="str">
            <v>Ben Brown</v>
          </cell>
          <cell r="T483" t="str">
            <v>Regency</v>
          </cell>
          <cell r="U483">
            <v>60</v>
          </cell>
          <cell r="V483">
            <v>0</v>
          </cell>
          <cell r="W483" t="str">
            <v>West</v>
          </cell>
          <cell r="X483">
            <v>4</v>
          </cell>
          <cell r="Y483" t="b">
            <v>0</v>
          </cell>
          <cell r="Z483">
            <v>0.12687474665585727</v>
          </cell>
          <cell r="AA483" t="str">
            <v>Yes</v>
          </cell>
          <cell r="AB483">
            <v>24.67</v>
          </cell>
          <cell r="AC483">
            <v>27.8</v>
          </cell>
          <cell r="AD483">
            <v>39472</v>
          </cell>
          <cell r="AE483">
            <v>44480</v>
          </cell>
          <cell r="AF483">
            <v>39600</v>
          </cell>
        </row>
        <row r="484">
          <cell r="A484" t="str">
            <v>2nd</v>
          </cell>
          <cell r="B484" t="str">
            <v>April</v>
          </cell>
          <cell r="C484" t="str">
            <v>North Florida</v>
          </cell>
          <cell r="D484" t="str">
            <v>John Pharr</v>
          </cell>
          <cell r="E484" t="str">
            <v>Southeast</v>
          </cell>
          <cell r="F484" t="str">
            <v>Renewal</v>
          </cell>
          <cell r="G484" t="str">
            <v>Yes</v>
          </cell>
          <cell r="H484" t="str">
            <v>Same Store - Macquarie I</v>
          </cell>
          <cell r="I484" t="str">
            <v>439</v>
          </cell>
          <cell r="J484" t="str">
            <v>Anastasia Plaza</v>
          </cell>
          <cell r="K484" t="str">
            <v>Carter's Jewelers</v>
          </cell>
          <cell r="L484" t="str">
            <v>0007</v>
          </cell>
          <cell r="M484">
            <v>0.125</v>
          </cell>
          <cell r="N484">
            <v>16</v>
          </cell>
          <cell r="O484">
            <v>18</v>
          </cell>
          <cell r="P484">
            <v>19264</v>
          </cell>
          <cell r="Q484">
            <v>1204</v>
          </cell>
          <cell r="R484">
            <v>21672</v>
          </cell>
          <cell r="S484" t="str">
            <v>Chris Stewart</v>
          </cell>
          <cell r="T484" t="str">
            <v>Macquarie</v>
          </cell>
          <cell r="U484">
            <v>60</v>
          </cell>
          <cell r="V484">
            <v>0</v>
          </cell>
          <cell r="W484" t="str">
            <v>East</v>
          </cell>
          <cell r="X484">
            <v>4</v>
          </cell>
          <cell r="Y484" t="b">
            <v>0</v>
          </cell>
          <cell r="Z484">
            <v>0.23290322580645156</v>
          </cell>
          <cell r="AA484" t="str">
            <v>Yes</v>
          </cell>
          <cell r="AB484">
            <v>15.5</v>
          </cell>
          <cell r="AC484">
            <v>19.11</v>
          </cell>
          <cell r="AD484">
            <v>18662</v>
          </cell>
          <cell r="AE484">
            <v>23008.44</v>
          </cell>
          <cell r="AF484">
            <v>39661</v>
          </cell>
        </row>
        <row r="485">
          <cell r="A485" t="str">
            <v>2nd</v>
          </cell>
          <cell r="B485" t="str">
            <v>April</v>
          </cell>
          <cell r="C485" t="str">
            <v>California</v>
          </cell>
          <cell r="D485" t="str">
            <v>Eric Li</v>
          </cell>
          <cell r="E485" t="str">
            <v>Pacific</v>
          </cell>
          <cell r="F485" t="str">
            <v>New</v>
          </cell>
          <cell r="G485" t="str">
            <v>No</v>
          </cell>
          <cell r="H485" t="str">
            <v>Developments</v>
          </cell>
          <cell r="I485" t="str">
            <v>593</v>
          </cell>
          <cell r="J485" t="str">
            <v>Anthem Highland Shopping Ctr</v>
          </cell>
          <cell r="K485" t="str">
            <v>Smoke Stop</v>
          </cell>
          <cell r="L485" t="str">
            <v>0100</v>
          </cell>
          <cell r="M485">
            <v>0</v>
          </cell>
          <cell r="N485">
            <v>0</v>
          </cell>
          <cell r="O485">
            <v>22.14</v>
          </cell>
          <cell r="P485">
            <v>0</v>
          </cell>
          <cell r="Q485">
            <v>1475</v>
          </cell>
          <cell r="R485">
            <v>32656.5</v>
          </cell>
          <cell r="S485" t="str">
            <v>Paul Sheppard</v>
          </cell>
          <cell r="T485" t="str">
            <v>Regency</v>
          </cell>
          <cell r="U485">
            <v>27</v>
          </cell>
          <cell r="V485">
            <v>7375</v>
          </cell>
          <cell r="W485" t="str">
            <v>West</v>
          </cell>
          <cell r="X485">
            <v>4</v>
          </cell>
          <cell r="Y485" t="b">
            <v>0</v>
          </cell>
          <cell r="Z485">
            <v>0</v>
          </cell>
          <cell r="AA485" t="str">
            <v>No</v>
          </cell>
          <cell r="AB485">
            <v>0</v>
          </cell>
          <cell r="AC485">
            <v>22.74</v>
          </cell>
          <cell r="AD485">
            <v>0</v>
          </cell>
          <cell r="AE485">
            <v>33541.5</v>
          </cell>
          <cell r="AF485">
            <v>39630</v>
          </cell>
        </row>
        <row r="486">
          <cell r="A486" t="str">
            <v>2nd</v>
          </cell>
          <cell r="B486" t="str">
            <v>April</v>
          </cell>
          <cell r="C486" t="str">
            <v>Atlanta</v>
          </cell>
          <cell r="D486" t="str">
            <v>Mike Kinsella</v>
          </cell>
          <cell r="E486" t="str">
            <v>Southeast</v>
          </cell>
          <cell r="F486" t="str">
            <v>Renewal</v>
          </cell>
          <cell r="G486" t="str">
            <v>Yes</v>
          </cell>
          <cell r="H486" t="str">
            <v>Same Store - Regency</v>
          </cell>
          <cell r="I486" t="str">
            <v>200</v>
          </cell>
          <cell r="J486" t="str">
            <v>Ashford Place</v>
          </cell>
          <cell r="K486" t="str">
            <v>Eye to Eye at Dunwoody</v>
          </cell>
          <cell r="L486" t="str">
            <v>0010</v>
          </cell>
          <cell r="M486">
            <v>1.9887305270135824E-2</v>
          </cell>
          <cell r="N486">
            <v>30.17</v>
          </cell>
          <cell r="O486">
            <v>30.77</v>
          </cell>
          <cell r="P486">
            <v>45073.98</v>
          </cell>
          <cell r="Q486">
            <v>1494</v>
          </cell>
          <cell r="R486">
            <v>45970.38</v>
          </cell>
          <cell r="S486" t="str">
            <v>Doug Clyburn</v>
          </cell>
          <cell r="T486" t="str">
            <v>Regency</v>
          </cell>
          <cell r="U486">
            <v>48</v>
          </cell>
          <cell r="V486">
            <v>0</v>
          </cell>
          <cell r="W486" t="str">
            <v>East</v>
          </cell>
          <cell r="X486">
            <v>4</v>
          </cell>
          <cell r="Y486" t="b">
            <v>0</v>
          </cell>
          <cell r="Z486">
            <v>7.1670047329276579E-2</v>
          </cell>
          <cell r="AA486" t="str">
            <v>Yes</v>
          </cell>
          <cell r="AB486">
            <v>29.58</v>
          </cell>
          <cell r="AC486">
            <v>31.7</v>
          </cell>
          <cell r="AD486">
            <v>44192.52</v>
          </cell>
          <cell r="AE486">
            <v>47359.799999999996</v>
          </cell>
          <cell r="AF486">
            <v>40087</v>
          </cell>
        </row>
        <row r="487">
          <cell r="A487" t="str">
            <v>2nd</v>
          </cell>
          <cell r="B487" t="str">
            <v>April</v>
          </cell>
          <cell r="C487" t="str">
            <v>Bay Area</v>
          </cell>
          <cell r="D487" t="str">
            <v>Jeff Badstubner</v>
          </cell>
          <cell r="E487" t="str">
            <v>Pacific</v>
          </cell>
          <cell r="F487" t="str">
            <v>New</v>
          </cell>
          <cell r="G487" t="str">
            <v>No</v>
          </cell>
          <cell r="H487" t="str">
            <v>Developments</v>
          </cell>
          <cell r="I487" t="str">
            <v>769</v>
          </cell>
          <cell r="J487" t="str">
            <v>Atwater - Applegate Ranch</v>
          </cell>
          <cell r="K487" t="str">
            <v>Exclusive Wireless</v>
          </cell>
          <cell r="L487" t="str">
            <v>0300</v>
          </cell>
          <cell r="M487">
            <v>0</v>
          </cell>
          <cell r="N487">
            <v>0</v>
          </cell>
          <cell r="O487">
            <v>33</v>
          </cell>
          <cell r="P487">
            <v>0</v>
          </cell>
          <cell r="Q487">
            <v>1512</v>
          </cell>
          <cell r="R487">
            <v>49896</v>
          </cell>
          <cell r="S487" t="str">
            <v>Jenny Hess</v>
          </cell>
          <cell r="T487" t="str">
            <v>Regency</v>
          </cell>
          <cell r="U487">
            <v>60</v>
          </cell>
          <cell r="V487">
            <v>9828</v>
          </cell>
          <cell r="W487" t="str">
            <v>West</v>
          </cell>
          <cell r="X487">
            <v>4</v>
          </cell>
          <cell r="Y487" t="b">
            <v>0</v>
          </cell>
          <cell r="Z487">
            <v>0</v>
          </cell>
          <cell r="AA487" t="str">
            <v>No</v>
          </cell>
          <cell r="AB487">
            <v>0</v>
          </cell>
          <cell r="AC487">
            <v>33</v>
          </cell>
          <cell r="AD487">
            <v>0</v>
          </cell>
          <cell r="AE487">
            <v>49896</v>
          </cell>
          <cell r="AF487">
            <v>39600</v>
          </cell>
        </row>
        <row r="488">
          <cell r="A488" t="str">
            <v>2nd</v>
          </cell>
          <cell r="B488" t="str">
            <v>April</v>
          </cell>
          <cell r="C488" t="str">
            <v>Bay Area</v>
          </cell>
          <cell r="D488" t="str">
            <v>Jeff Badstubner</v>
          </cell>
          <cell r="E488" t="str">
            <v>Pacific</v>
          </cell>
          <cell r="F488" t="str">
            <v>New</v>
          </cell>
          <cell r="G488" t="str">
            <v>No</v>
          </cell>
          <cell r="H488" t="str">
            <v>Developments</v>
          </cell>
          <cell r="I488" t="str">
            <v>769</v>
          </cell>
          <cell r="J488" t="str">
            <v>Atwater - Applegate Ranch</v>
          </cell>
          <cell r="K488" t="str">
            <v>Dress Barn</v>
          </cell>
          <cell r="L488" t="str">
            <v>TBD</v>
          </cell>
          <cell r="M488">
            <v>0</v>
          </cell>
          <cell r="N488">
            <v>0</v>
          </cell>
          <cell r="O488">
            <v>17</v>
          </cell>
          <cell r="P488">
            <v>0</v>
          </cell>
          <cell r="Q488">
            <v>7200</v>
          </cell>
          <cell r="R488">
            <v>122400</v>
          </cell>
          <cell r="S488" t="str">
            <v>Jenny Hess</v>
          </cell>
          <cell r="T488" t="str">
            <v>Regency</v>
          </cell>
          <cell r="U488">
            <v>60</v>
          </cell>
          <cell r="V488">
            <v>122400</v>
          </cell>
          <cell r="W488" t="str">
            <v>West</v>
          </cell>
          <cell r="X488">
            <v>4</v>
          </cell>
          <cell r="Y488" t="b">
            <v>1</v>
          </cell>
          <cell r="Z488">
            <v>0</v>
          </cell>
          <cell r="AA488" t="str">
            <v>No</v>
          </cell>
          <cell r="AB488">
            <v>0</v>
          </cell>
          <cell r="AC488">
            <v>17</v>
          </cell>
          <cell r="AD488">
            <v>0</v>
          </cell>
          <cell r="AE488">
            <v>122400</v>
          </cell>
          <cell r="AF488">
            <v>39630</v>
          </cell>
        </row>
        <row r="489">
          <cell r="A489" t="str">
            <v>2nd</v>
          </cell>
          <cell r="B489" t="str">
            <v>April</v>
          </cell>
          <cell r="C489" t="str">
            <v>Pacific Northwest</v>
          </cell>
          <cell r="D489" t="str">
            <v>Jeff Badstubner</v>
          </cell>
          <cell r="E489" t="str">
            <v>Pacific</v>
          </cell>
          <cell r="F489" t="str">
            <v>New</v>
          </cell>
          <cell r="G489" t="str">
            <v>Yes</v>
          </cell>
          <cell r="H489" t="str">
            <v>Same Store - Macquarie II</v>
          </cell>
          <cell r="I489" t="str">
            <v>90097</v>
          </cell>
          <cell r="J489" t="str">
            <v>Aurora Marketplace</v>
          </cell>
          <cell r="K489" t="str">
            <v>Tom's Barber Shop</v>
          </cell>
          <cell r="L489" t="str">
            <v>1300</v>
          </cell>
          <cell r="M489">
            <v>-6.6666666666666666E-2</v>
          </cell>
          <cell r="N489">
            <v>30</v>
          </cell>
          <cell r="O489">
            <v>28</v>
          </cell>
          <cell r="P489">
            <v>35700</v>
          </cell>
          <cell r="Q489">
            <v>1190</v>
          </cell>
          <cell r="R489">
            <v>33320</v>
          </cell>
          <cell r="S489" t="str">
            <v>Kalin Berger</v>
          </cell>
          <cell r="T489" t="str">
            <v>Macquarie</v>
          </cell>
          <cell r="U489">
            <v>60</v>
          </cell>
          <cell r="V489">
            <v>13090</v>
          </cell>
          <cell r="W489" t="str">
            <v>West</v>
          </cell>
          <cell r="X489">
            <v>4</v>
          </cell>
          <cell r="Y489" t="b">
            <v>0</v>
          </cell>
          <cell r="Z489">
            <v>0.19514967790829854</v>
          </cell>
          <cell r="AA489" t="str">
            <v>Yes</v>
          </cell>
          <cell r="AB489">
            <v>26.39</v>
          </cell>
          <cell r="AC489">
            <v>31.54</v>
          </cell>
          <cell r="AD489">
            <v>31404.100000000002</v>
          </cell>
          <cell r="AE489">
            <v>37532.6</v>
          </cell>
          <cell r="AF489">
            <v>39630</v>
          </cell>
        </row>
        <row r="490">
          <cell r="A490" t="str">
            <v>2nd</v>
          </cell>
          <cell r="B490" t="str">
            <v>April</v>
          </cell>
          <cell r="C490" t="str">
            <v>Maryland</v>
          </cell>
          <cell r="D490" t="str">
            <v>Alan Roth</v>
          </cell>
          <cell r="E490" t="str">
            <v>Northeast</v>
          </cell>
          <cell r="F490" t="str">
            <v>Renewal</v>
          </cell>
          <cell r="G490" t="str">
            <v>Yes</v>
          </cell>
          <cell r="H490" t="str">
            <v>Same Store - Macquarie II</v>
          </cell>
          <cell r="I490" t="str">
            <v>90045</v>
          </cell>
          <cell r="J490" t="str">
            <v>Bowie Plaza</v>
          </cell>
          <cell r="K490" t="str">
            <v>Dollar Store</v>
          </cell>
          <cell r="L490" t="str">
            <v>21</v>
          </cell>
          <cell r="M490">
            <v>-0.33370349805663524</v>
          </cell>
          <cell r="N490">
            <v>18.010000000000002</v>
          </cell>
          <cell r="O490">
            <v>12</v>
          </cell>
          <cell r="P490">
            <v>59433.000000000007</v>
          </cell>
          <cell r="Q490">
            <v>3300</v>
          </cell>
          <cell r="R490">
            <v>39600</v>
          </cell>
          <cell r="S490" t="str">
            <v>Brian Greene</v>
          </cell>
          <cell r="T490" t="str">
            <v>Macquarie</v>
          </cell>
          <cell r="U490">
            <v>12</v>
          </cell>
          <cell r="V490">
            <v>0</v>
          </cell>
          <cell r="W490" t="str">
            <v>East</v>
          </cell>
          <cell r="X490">
            <v>4</v>
          </cell>
          <cell r="Y490" t="b">
            <v>0</v>
          </cell>
          <cell r="Z490">
            <v>-0.31350114416475972</v>
          </cell>
          <cell r="AA490" t="str">
            <v>Yes</v>
          </cell>
          <cell r="AB490">
            <v>17.48</v>
          </cell>
          <cell r="AC490">
            <v>12</v>
          </cell>
          <cell r="AD490">
            <v>57684</v>
          </cell>
          <cell r="AE490">
            <v>39600</v>
          </cell>
          <cell r="AF490">
            <v>39569</v>
          </cell>
        </row>
        <row r="491">
          <cell r="A491" t="str">
            <v>2nd</v>
          </cell>
          <cell r="B491" t="str">
            <v>April</v>
          </cell>
          <cell r="C491" t="str">
            <v>Virginia</v>
          </cell>
          <cell r="D491" t="str">
            <v>Rich Sutphin</v>
          </cell>
          <cell r="E491" t="str">
            <v>Northeast</v>
          </cell>
          <cell r="F491" t="str">
            <v>Renewal</v>
          </cell>
          <cell r="G491" t="str">
            <v>Yes</v>
          </cell>
          <cell r="H491" t="str">
            <v>Same Store - CalSTRS</v>
          </cell>
          <cell r="I491" t="str">
            <v>482</v>
          </cell>
          <cell r="J491" t="str">
            <v>Braemar Village Center</v>
          </cell>
          <cell r="K491" t="str">
            <v>Subway</v>
          </cell>
          <cell r="L491" t="str">
            <v>12737</v>
          </cell>
          <cell r="M491">
            <v>3.0108588351431362E-2</v>
          </cell>
          <cell r="N491">
            <v>20.260000000000002</v>
          </cell>
          <cell r="O491">
            <v>20.87</v>
          </cell>
          <cell r="P491">
            <v>40520</v>
          </cell>
          <cell r="Q491">
            <v>2000</v>
          </cell>
          <cell r="R491">
            <v>41740</v>
          </cell>
          <cell r="S491" t="str">
            <v>Option</v>
          </cell>
          <cell r="T491" t="str">
            <v>CalSTRS</v>
          </cell>
          <cell r="U491">
            <v>60</v>
          </cell>
          <cell r="V491">
            <v>0</v>
          </cell>
          <cell r="W491" t="str">
            <v>East</v>
          </cell>
          <cell r="X491">
            <v>4</v>
          </cell>
          <cell r="Y491" t="b">
            <v>1</v>
          </cell>
          <cell r="Z491">
            <v>0.15960230245944537</v>
          </cell>
          <cell r="AA491" t="str">
            <v>Yes</v>
          </cell>
          <cell r="AB491">
            <v>19.11</v>
          </cell>
          <cell r="AC491">
            <v>22.16</v>
          </cell>
          <cell r="AD491">
            <v>38220</v>
          </cell>
          <cell r="AE491">
            <v>44320</v>
          </cell>
          <cell r="AF491">
            <v>39904</v>
          </cell>
        </row>
        <row r="492">
          <cell r="A492" t="str">
            <v>2nd</v>
          </cell>
          <cell r="B492" t="str">
            <v>April</v>
          </cell>
          <cell r="C492" t="str">
            <v>California</v>
          </cell>
          <cell r="D492" t="str">
            <v>Eric Li</v>
          </cell>
          <cell r="E492" t="str">
            <v>Pacific</v>
          </cell>
          <cell r="F492" t="str">
            <v>Renewal</v>
          </cell>
          <cell r="G492" t="str">
            <v>No</v>
          </cell>
          <cell r="H492" t="str">
            <v>Same Store - Macquarie II</v>
          </cell>
          <cell r="I492" t="str">
            <v>90004</v>
          </cell>
          <cell r="J492" t="str">
            <v>Brea Marketplace</v>
          </cell>
          <cell r="K492" t="str">
            <v>Circuit City</v>
          </cell>
          <cell r="L492" t="str">
            <v>09</v>
          </cell>
          <cell r="M492">
            <v>0.26353790613718409</v>
          </cell>
          <cell r="N492">
            <v>19.39</v>
          </cell>
          <cell r="O492">
            <v>24.5</v>
          </cell>
          <cell r="P492">
            <v>394218.09</v>
          </cell>
          <cell r="Q492">
            <v>20331</v>
          </cell>
          <cell r="R492">
            <v>498109.5</v>
          </cell>
          <cell r="S492" t="str">
            <v>Paul Sheppard</v>
          </cell>
          <cell r="T492" t="str">
            <v>Macquarie</v>
          </cell>
          <cell r="U492">
            <v>120</v>
          </cell>
          <cell r="V492">
            <v>609930</v>
          </cell>
          <cell r="W492" t="str">
            <v>West</v>
          </cell>
          <cell r="X492">
            <v>4</v>
          </cell>
          <cell r="Y492" t="b">
            <v>0</v>
          </cell>
          <cell r="Z492">
            <v>0.48900462962962954</v>
          </cell>
          <cell r="AA492" t="str">
            <v>Yes</v>
          </cell>
          <cell r="AB492">
            <v>17.28</v>
          </cell>
          <cell r="AC492">
            <v>25.73</v>
          </cell>
          <cell r="AD492">
            <v>351319.68000000005</v>
          </cell>
          <cell r="AE492">
            <v>523116.63</v>
          </cell>
          <cell r="AF492">
            <v>39630</v>
          </cell>
        </row>
        <row r="493">
          <cell r="A493" t="str">
            <v>2nd</v>
          </cell>
          <cell r="B493" t="str">
            <v>April</v>
          </cell>
          <cell r="C493" t="str">
            <v>California</v>
          </cell>
          <cell r="D493" t="str">
            <v>Eric Li</v>
          </cell>
          <cell r="E493" t="str">
            <v>Pacific</v>
          </cell>
          <cell r="F493" t="str">
            <v>New</v>
          </cell>
          <cell r="G493" t="str">
            <v>No</v>
          </cell>
          <cell r="H493" t="str">
            <v>Same Store - Macquarie II</v>
          </cell>
          <cell r="I493" t="str">
            <v>90004</v>
          </cell>
          <cell r="J493" t="str">
            <v>Brea Marketplace</v>
          </cell>
          <cell r="K493" t="str">
            <v>Target</v>
          </cell>
          <cell r="L493" t="str">
            <v>08</v>
          </cell>
          <cell r="M493">
            <v>0</v>
          </cell>
          <cell r="N493">
            <v>0</v>
          </cell>
          <cell r="O493">
            <v>821088</v>
          </cell>
          <cell r="P493">
            <v>0</v>
          </cell>
          <cell r="Q493">
            <v>1</v>
          </cell>
          <cell r="R493">
            <v>821088</v>
          </cell>
          <cell r="S493" t="str">
            <v>Jim Reuter</v>
          </cell>
          <cell r="T493" t="str">
            <v>Macquarie</v>
          </cell>
          <cell r="U493">
            <v>240</v>
          </cell>
          <cell r="V493">
            <v>850000</v>
          </cell>
          <cell r="W493" t="str">
            <v>West</v>
          </cell>
          <cell r="X493">
            <v>4</v>
          </cell>
          <cell r="Y493" t="b">
            <v>1</v>
          </cell>
          <cell r="Z493">
            <v>0</v>
          </cell>
          <cell r="AA493" t="str">
            <v>No</v>
          </cell>
          <cell r="AB493">
            <v>0</v>
          </cell>
          <cell r="AC493">
            <v>821088</v>
          </cell>
          <cell r="AD493">
            <v>0</v>
          </cell>
          <cell r="AE493">
            <v>821088</v>
          </cell>
          <cell r="AF493">
            <v>39630</v>
          </cell>
        </row>
        <row r="494">
          <cell r="A494" t="str">
            <v>2nd</v>
          </cell>
          <cell r="B494" t="str">
            <v>April</v>
          </cell>
          <cell r="C494" t="str">
            <v>Upper Midwest</v>
          </cell>
          <cell r="D494" t="str">
            <v>Patrick Krejs</v>
          </cell>
          <cell r="E494" t="str">
            <v>Central</v>
          </cell>
          <cell r="F494" t="str">
            <v>Renewal</v>
          </cell>
          <cell r="G494" t="str">
            <v>Yes</v>
          </cell>
          <cell r="H494" t="str">
            <v>Non Same Store - Macquarie IV</v>
          </cell>
          <cell r="I494" t="str">
            <v>92034</v>
          </cell>
          <cell r="J494" t="str">
            <v>Butler Hill Centre</v>
          </cell>
          <cell r="K494" t="str">
            <v>Frailey's Southtown Grill</v>
          </cell>
          <cell r="L494" t="str">
            <v>4329A</v>
          </cell>
          <cell r="M494">
            <v>9.2208720514653258E-2</v>
          </cell>
          <cell r="N494">
            <v>13.99</v>
          </cell>
          <cell r="O494">
            <v>15.28</v>
          </cell>
          <cell r="P494">
            <v>69950</v>
          </cell>
          <cell r="Q494">
            <v>5000</v>
          </cell>
          <cell r="R494">
            <v>76400</v>
          </cell>
          <cell r="S494" t="str">
            <v>Jason Gibson</v>
          </cell>
          <cell r="T494" t="str">
            <v>Macquarie</v>
          </cell>
          <cell r="U494">
            <v>60</v>
          </cell>
          <cell r="W494" t="str">
            <v>East</v>
          </cell>
          <cell r="X494">
            <v>4</v>
          </cell>
          <cell r="Y494" t="b">
            <v>0</v>
          </cell>
          <cell r="Z494">
            <v>0.14653323802716217</v>
          </cell>
          <cell r="AA494" t="str">
            <v>Yes</v>
          </cell>
          <cell r="AB494">
            <v>13.99</v>
          </cell>
          <cell r="AC494">
            <v>16.04</v>
          </cell>
          <cell r="AD494">
            <v>69950</v>
          </cell>
          <cell r="AE494">
            <v>80200</v>
          </cell>
          <cell r="AF494">
            <v>39569</v>
          </cell>
        </row>
        <row r="495">
          <cell r="A495" t="str">
            <v>2nd</v>
          </cell>
          <cell r="B495" t="str">
            <v>April</v>
          </cell>
          <cell r="C495" t="str">
            <v>S. E. Florida</v>
          </cell>
          <cell r="D495" t="str">
            <v>Mike Kinsella</v>
          </cell>
          <cell r="E495" t="str">
            <v>Southeast</v>
          </cell>
          <cell r="F495" t="str">
            <v>New</v>
          </cell>
          <cell r="G495" t="str">
            <v>No</v>
          </cell>
          <cell r="H495" t="str">
            <v>Developments</v>
          </cell>
          <cell r="I495" t="str">
            <v>60208</v>
          </cell>
          <cell r="J495" t="str">
            <v>Caligo Crossing</v>
          </cell>
          <cell r="K495" t="str">
            <v>Stormann's Coffee</v>
          </cell>
          <cell r="L495" t="str">
            <v>105</v>
          </cell>
          <cell r="M495">
            <v>0</v>
          </cell>
          <cell r="N495">
            <v>0</v>
          </cell>
          <cell r="O495">
            <v>39.5</v>
          </cell>
          <cell r="P495">
            <v>0</v>
          </cell>
          <cell r="Q495">
            <v>1400</v>
          </cell>
          <cell r="R495">
            <v>55300</v>
          </cell>
          <cell r="S495" t="str">
            <v>Matt Hagan</v>
          </cell>
          <cell r="T495" t="str">
            <v>Regency</v>
          </cell>
          <cell r="U495">
            <v>60</v>
          </cell>
          <cell r="V495">
            <v>14000</v>
          </cell>
          <cell r="W495" t="str">
            <v>East</v>
          </cell>
          <cell r="X495">
            <v>4</v>
          </cell>
          <cell r="Y495" t="b">
            <v>0</v>
          </cell>
          <cell r="Z495">
            <v>0</v>
          </cell>
          <cell r="AA495" t="str">
            <v>No</v>
          </cell>
          <cell r="AB495">
            <v>0</v>
          </cell>
          <cell r="AC495">
            <v>41.94</v>
          </cell>
          <cell r="AD495">
            <v>0</v>
          </cell>
          <cell r="AE495">
            <v>58716</v>
          </cell>
          <cell r="AF495">
            <v>39661</v>
          </cell>
        </row>
        <row r="496">
          <cell r="A496" t="str">
            <v>2nd</v>
          </cell>
          <cell r="B496" t="str">
            <v>April</v>
          </cell>
          <cell r="C496" t="str">
            <v>Carolina</v>
          </cell>
          <cell r="D496" t="str">
            <v>John Pharr</v>
          </cell>
          <cell r="E496" t="str">
            <v>Southeast</v>
          </cell>
          <cell r="F496" t="str">
            <v>New</v>
          </cell>
          <cell r="G496" t="str">
            <v>Yes</v>
          </cell>
          <cell r="H496" t="str">
            <v>Same Store Columbia-CV</v>
          </cell>
          <cell r="I496" t="str">
            <v>423</v>
          </cell>
          <cell r="J496" t="str">
            <v>Cameron Village</v>
          </cell>
          <cell r="K496" t="str">
            <v>Continuum Care Services, Inc.</v>
          </cell>
          <cell r="L496" t="str">
            <v>B1360</v>
          </cell>
          <cell r="M496">
            <v>-4.0767386091127081E-2</v>
          </cell>
          <cell r="N496">
            <v>12.51</v>
          </cell>
          <cell r="O496">
            <v>12</v>
          </cell>
          <cell r="P496">
            <v>5917.23</v>
          </cell>
          <cell r="Q496">
            <v>473</v>
          </cell>
          <cell r="R496">
            <v>5676</v>
          </cell>
          <cell r="S496" t="str">
            <v>York Properties</v>
          </cell>
          <cell r="T496" t="str">
            <v>Columbia</v>
          </cell>
          <cell r="U496">
            <v>12</v>
          </cell>
          <cell r="V496">
            <v>0</v>
          </cell>
          <cell r="W496" t="str">
            <v>East</v>
          </cell>
          <cell r="X496">
            <v>4</v>
          </cell>
          <cell r="Y496" t="b">
            <v>0</v>
          </cell>
          <cell r="Z496">
            <v>-4.0767386091127081E-2</v>
          </cell>
          <cell r="AA496" t="str">
            <v>Yes</v>
          </cell>
          <cell r="AB496">
            <v>12.51</v>
          </cell>
          <cell r="AC496">
            <v>12</v>
          </cell>
          <cell r="AD496">
            <v>5917.23</v>
          </cell>
          <cell r="AE496">
            <v>5676</v>
          </cell>
          <cell r="AF496">
            <v>39539</v>
          </cell>
        </row>
        <row r="497">
          <cell r="A497" t="str">
            <v>2nd</v>
          </cell>
          <cell r="B497" t="str">
            <v>April</v>
          </cell>
          <cell r="C497" t="str">
            <v>Southern California</v>
          </cell>
          <cell r="D497" t="str">
            <v>Gregg Sadowsky</v>
          </cell>
          <cell r="E497" t="str">
            <v>Pacific</v>
          </cell>
          <cell r="F497" t="str">
            <v>New</v>
          </cell>
          <cell r="G497" t="str">
            <v>Yes</v>
          </cell>
          <cell r="H497" t="str">
            <v>Same Store - Macquarie I</v>
          </cell>
          <cell r="I497" t="str">
            <v>433</v>
          </cell>
          <cell r="J497" t="str">
            <v>Campus Marketplace</v>
          </cell>
          <cell r="K497" t="str">
            <v>Bank Of America</v>
          </cell>
          <cell r="L497" t="str">
            <v>137 &amp; 139</v>
          </cell>
          <cell r="M497">
            <v>0.29100357258850279</v>
          </cell>
          <cell r="N497">
            <v>30.79</v>
          </cell>
          <cell r="O497">
            <v>39.75</v>
          </cell>
          <cell r="P497">
            <v>138555</v>
          </cell>
          <cell r="Q497">
            <v>4500</v>
          </cell>
          <cell r="R497">
            <v>178875</v>
          </cell>
          <cell r="S497" t="str">
            <v>Jim Donegan</v>
          </cell>
          <cell r="T497" t="str">
            <v>Macquarie</v>
          </cell>
          <cell r="U497">
            <v>120</v>
          </cell>
          <cell r="V497">
            <v>15000</v>
          </cell>
          <cell r="W497" t="str">
            <v>West</v>
          </cell>
          <cell r="X497">
            <v>4</v>
          </cell>
          <cell r="Y497" t="b">
            <v>1</v>
          </cell>
          <cell r="Z497">
            <v>0.49672977624784842</v>
          </cell>
          <cell r="AA497" t="str">
            <v>Yes</v>
          </cell>
          <cell r="AB497">
            <v>29.05</v>
          </cell>
          <cell r="AC497">
            <v>43.48</v>
          </cell>
          <cell r="AD497">
            <v>130725</v>
          </cell>
          <cell r="AE497">
            <v>195660</v>
          </cell>
          <cell r="AF497">
            <v>39783</v>
          </cell>
        </row>
        <row r="498">
          <cell r="A498" t="str">
            <v>2nd</v>
          </cell>
          <cell r="B498" t="str">
            <v>April</v>
          </cell>
          <cell r="C498" t="str">
            <v>Carolina</v>
          </cell>
          <cell r="D498" t="str">
            <v>John Pharr</v>
          </cell>
          <cell r="E498" t="str">
            <v>Southeast</v>
          </cell>
          <cell r="F498" t="str">
            <v>Renewal</v>
          </cell>
          <cell r="G498" t="str">
            <v>Yes</v>
          </cell>
          <cell r="H498" t="str">
            <v>Same Store - Regency</v>
          </cell>
          <cell r="I498" t="str">
            <v>139</v>
          </cell>
          <cell r="J498" t="str">
            <v>Carmel Commons</v>
          </cell>
          <cell r="K498" t="str">
            <v>Radio Shack</v>
          </cell>
          <cell r="L498" t="str">
            <v>0019</v>
          </cell>
          <cell r="M498">
            <v>5.5555555555555552E-2</v>
          </cell>
          <cell r="N498">
            <v>18</v>
          </cell>
          <cell r="O498">
            <v>19</v>
          </cell>
          <cell r="P498">
            <v>37800</v>
          </cell>
          <cell r="Q498">
            <v>2100</v>
          </cell>
          <cell r="R498">
            <v>39900</v>
          </cell>
          <cell r="S498" t="str">
            <v>Andre Koleszar</v>
          </cell>
          <cell r="T498" t="str">
            <v>Regency</v>
          </cell>
          <cell r="U498">
            <v>12</v>
          </cell>
          <cell r="V498">
            <v>0</v>
          </cell>
          <cell r="W498" t="str">
            <v>East</v>
          </cell>
          <cell r="X498">
            <v>4</v>
          </cell>
          <cell r="Y498" t="b">
            <v>1</v>
          </cell>
          <cell r="Z498">
            <v>5.5555555555555552E-2</v>
          </cell>
          <cell r="AA498" t="str">
            <v>Yes</v>
          </cell>
          <cell r="AB498">
            <v>18</v>
          </cell>
          <cell r="AC498">
            <v>19</v>
          </cell>
          <cell r="AD498">
            <v>37800</v>
          </cell>
          <cell r="AE498">
            <v>39900</v>
          </cell>
          <cell r="AF498">
            <v>39600</v>
          </cell>
        </row>
        <row r="499">
          <cell r="A499" t="str">
            <v>2nd</v>
          </cell>
          <cell r="B499" t="str">
            <v>April</v>
          </cell>
          <cell r="C499" t="str">
            <v>Tampa</v>
          </cell>
          <cell r="D499" t="str">
            <v>Mike Kinsella</v>
          </cell>
          <cell r="E499" t="str">
            <v>Southeast</v>
          </cell>
          <cell r="F499" t="str">
            <v>Renewal</v>
          </cell>
          <cell r="G499" t="str">
            <v>Yes</v>
          </cell>
          <cell r="H499" t="str">
            <v>Same Store - Regency</v>
          </cell>
          <cell r="I499" t="str">
            <v>54</v>
          </cell>
          <cell r="J499" t="str">
            <v>Carriage Gate</v>
          </cell>
          <cell r="K499" t="str">
            <v>TJ Maxx</v>
          </cell>
          <cell r="L499" t="str">
            <v>0018</v>
          </cell>
          <cell r="M499">
            <v>0</v>
          </cell>
          <cell r="N499">
            <v>3.15</v>
          </cell>
          <cell r="O499">
            <v>3.15</v>
          </cell>
          <cell r="P499">
            <v>80640</v>
          </cell>
          <cell r="Q499">
            <v>25600</v>
          </cell>
          <cell r="R499">
            <v>80640</v>
          </cell>
          <cell r="S499" t="str">
            <v>Option</v>
          </cell>
          <cell r="T499" t="str">
            <v>Regency</v>
          </cell>
          <cell r="U499">
            <v>60</v>
          </cell>
          <cell r="V499">
            <v>0</v>
          </cell>
          <cell r="W499" t="str">
            <v>East</v>
          </cell>
          <cell r="X499">
            <v>4</v>
          </cell>
          <cell r="Y499" t="b">
            <v>1</v>
          </cell>
          <cell r="Z499">
            <v>0</v>
          </cell>
          <cell r="AA499" t="str">
            <v>Yes</v>
          </cell>
          <cell r="AB499">
            <v>3.15</v>
          </cell>
          <cell r="AC499">
            <v>3.15</v>
          </cell>
          <cell r="AD499">
            <v>80640</v>
          </cell>
          <cell r="AE499">
            <v>80640</v>
          </cell>
          <cell r="AF499">
            <v>39754</v>
          </cell>
        </row>
        <row r="500">
          <cell r="A500" t="str">
            <v>2nd</v>
          </cell>
          <cell r="B500" t="str">
            <v>April</v>
          </cell>
          <cell r="C500" t="str">
            <v>Tampa</v>
          </cell>
          <cell r="D500" t="str">
            <v>Mike Kinsella</v>
          </cell>
          <cell r="E500" t="str">
            <v>Southeast</v>
          </cell>
          <cell r="F500" t="str">
            <v>Renewal</v>
          </cell>
          <cell r="G500" t="str">
            <v>Yes</v>
          </cell>
          <cell r="H500" t="str">
            <v>Same Store - Regency</v>
          </cell>
          <cell r="I500" t="str">
            <v>54</v>
          </cell>
          <cell r="J500" t="str">
            <v>Carriage Gate</v>
          </cell>
          <cell r="K500" t="str">
            <v>Kinko's/Fed-Ex</v>
          </cell>
          <cell r="L500" t="str">
            <v>0003</v>
          </cell>
          <cell r="M500">
            <v>0.11979166666666675</v>
          </cell>
          <cell r="N500">
            <v>13.44</v>
          </cell>
          <cell r="O500">
            <v>15.05</v>
          </cell>
          <cell r="P500">
            <v>83328</v>
          </cell>
          <cell r="Q500">
            <v>6200</v>
          </cell>
          <cell r="R500">
            <v>93310</v>
          </cell>
          <cell r="S500" t="str">
            <v>Option</v>
          </cell>
          <cell r="T500" t="str">
            <v>Regency</v>
          </cell>
          <cell r="U500">
            <v>60</v>
          </cell>
          <cell r="V500">
            <v>0</v>
          </cell>
          <cell r="W500" t="str">
            <v>East</v>
          </cell>
          <cell r="X500">
            <v>4</v>
          </cell>
          <cell r="Y500" t="b">
            <v>1</v>
          </cell>
          <cell r="Z500">
            <v>0.11979166666666675</v>
          </cell>
          <cell r="AA500" t="str">
            <v>Yes</v>
          </cell>
          <cell r="AB500">
            <v>13.44</v>
          </cell>
          <cell r="AC500">
            <v>15.05</v>
          </cell>
          <cell r="AD500">
            <v>83328</v>
          </cell>
          <cell r="AE500">
            <v>93310</v>
          </cell>
          <cell r="AF500">
            <v>39814</v>
          </cell>
        </row>
        <row r="501">
          <cell r="A501" t="str">
            <v>2nd</v>
          </cell>
          <cell r="B501" t="str">
            <v>April</v>
          </cell>
          <cell r="C501" t="str">
            <v>Pacific Northwest</v>
          </cell>
          <cell r="D501" t="str">
            <v>Jeff Badstubner</v>
          </cell>
          <cell r="E501" t="str">
            <v>Pacific</v>
          </cell>
          <cell r="F501" t="str">
            <v>Renewal</v>
          </cell>
          <cell r="G501" t="str">
            <v>Yes</v>
          </cell>
          <cell r="H501" t="str">
            <v>Same Store - Columbia</v>
          </cell>
          <cell r="I501" t="str">
            <v>402</v>
          </cell>
          <cell r="J501" t="str">
            <v>Cascade Plaza</v>
          </cell>
          <cell r="K501" t="str">
            <v>Fashion Bug</v>
          </cell>
          <cell r="L501" t="str">
            <v>G014</v>
          </cell>
          <cell r="M501">
            <v>0.12820512820512819</v>
          </cell>
          <cell r="N501">
            <v>9.75</v>
          </cell>
          <cell r="O501">
            <v>11</v>
          </cell>
          <cell r="P501">
            <v>104130</v>
          </cell>
          <cell r="Q501">
            <v>10680</v>
          </cell>
          <cell r="R501">
            <v>117480</v>
          </cell>
          <cell r="S501" t="str">
            <v>Option</v>
          </cell>
          <cell r="T501" t="str">
            <v>Columbia</v>
          </cell>
          <cell r="U501">
            <v>60</v>
          </cell>
          <cell r="V501">
            <v>0</v>
          </cell>
          <cell r="W501" t="str">
            <v>West</v>
          </cell>
          <cell r="X501">
            <v>4</v>
          </cell>
          <cell r="Y501" t="b">
            <v>1</v>
          </cell>
          <cell r="Z501">
            <v>0.12820512820512819</v>
          </cell>
          <cell r="AA501" t="str">
            <v>Yes</v>
          </cell>
          <cell r="AB501">
            <v>9.75</v>
          </cell>
          <cell r="AC501">
            <v>11</v>
          </cell>
          <cell r="AD501">
            <v>104130</v>
          </cell>
          <cell r="AE501">
            <v>117480</v>
          </cell>
          <cell r="AF501">
            <v>39722</v>
          </cell>
        </row>
        <row r="502">
          <cell r="A502" t="str">
            <v>2nd</v>
          </cell>
          <cell r="B502" t="str">
            <v>April</v>
          </cell>
          <cell r="C502" t="str">
            <v>Pacific Northwest</v>
          </cell>
          <cell r="D502" t="str">
            <v>Jeff Badstubner</v>
          </cell>
          <cell r="E502" t="str">
            <v>Pacific</v>
          </cell>
          <cell r="F502" t="str">
            <v>New</v>
          </cell>
          <cell r="G502" t="str">
            <v>Yes</v>
          </cell>
          <cell r="H502" t="str">
            <v>Same Store - Columbia</v>
          </cell>
          <cell r="I502" t="str">
            <v>402</v>
          </cell>
          <cell r="J502" t="str">
            <v>Cascade Plaza</v>
          </cell>
          <cell r="K502" t="str">
            <v>Big Lots</v>
          </cell>
          <cell r="L502" t="str">
            <v>H001</v>
          </cell>
          <cell r="M502">
            <v>0.20385232744783299</v>
          </cell>
          <cell r="N502">
            <v>12.46</v>
          </cell>
          <cell r="O502">
            <v>15</v>
          </cell>
          <cell r="P502">
            <v>284088</v>
          </cell>
          <cell r="Q502">
            <v>22800</v>
          </cell>
          <cell r="R502">
            <v>342000</v>
          </cell>
          <cell r="S502" t="str">
            <v>Kalin Berger</v>
          </cell>
          <cell r="T502" t="str">
            <v>Columbia</v>
          </cell>
          <cell r="U502">
            <v>120</v>
          </cell>
          <cell r="V502">
            <v>592800</v>
          </cell>
          <cell r="W502" t="str">
            <v>West</v>
          </cell>
          <cell r="X502">
            <v>4</v>
          </cell>
          <cell r="Y502" t="b">
            <v>1</v>
          </cell>
          <cell r="Z502">
            <v>0.57059396299902621</v>
          </cell>
          <cell r="AA502" t="str">
            <v>Yes</v>
          </cell>
          <cell r="AB502">
            <v>10.27</v>
          </cell>
          <cell r="AC502">
            <v>16.13</v>
          </cell>
          <cell r="AD502">
            <v>234156</v>
          </cell>
          <cell r="AE502">
            <v>367764</v>
          </cell>
          <cell r="AF502">
            <v>39630</v>
          </cell>
        </row>
        <row r="503">
          <cell r="A503" t="str">
            <v>2nd</v>
          </cell>
          <cell r="B503" t="str">
            <v>April</v>
          </cell>
          <cell r="C503" t="str">
            <v>California</v>
          </cell>
          <cell r="D503" t="str">
            <v>Eric Li</v>
          </cell>
          <cell r="E503" t="str">
            <v>Pacific</v>
          </cell>
          <cell r="F503" t="str">
            <v>Renewal</v>
          </cell>
          <cell r="G503" t="str">
            <v>Yes</v>
          </cell>
          <cell r="H503" t="str">
            <v>Non Same Store - Macquarie I</v>
          </cell>
          <cell r="I503" t="str">
            <v>60141</v>
          </cell>
          <cell r="J503" t="str">
            <v>Centennial Crossroads</v>
          </cell>
          <cell r="K503" t="str">
            <v>Chih Fong Chiu DMD</v>
          </cell>
          <cell r="L503" t="str">
            <v>0332</v>
          </cell>
          <cell r="M503">
            <v>2.9988893002591582E-2</v>
          </cell>
          <cell r="N503">
            <v>27.01</v>
          </cell>
          <cell r="O503">
            <v>27.82</v>
          </cell>
          <cell r="P503">
            <v>58746.75</v>
          </cell>
          <cell r="Q503">
            <v>2175</v>
          </cell>
          <cell r="R503">
            <v>60508.5</v>
          </cell>
          <cell r="S503" t="str">
            <v>Paul Sheppard</v>
          </cell>
          <cell r="T503" t="str">
            <v>Macquarie</v>
          </cell>
          <cell r="U503">
            <v>60</v>
          </cell>
          <cell r="V503">
            <v>0</v>
          </cell>
          <cell r="W503" t="str">
            <v>West</v>
          </cell>
          <cell r="X503">
            <v>4</v>
          </cell>
          <cell r="Y503" t="b">
            <v>0</v>
          </cell>
          <cell r="Z503">
            <v>0.10429906542056072</v>
          </cell>
          <cell r="AA503" t="str">
            <v>Yes</v>
          </cell>
          <cell r="AB503">
            <v>26.75</v>
          </cell>
          <cell r="AC503">
            <v>29.54</v>
          </cell>
          <cell r="AD503">
            <v>58181.25</v>
          </cell>
          <cell r="AE503">
            <v>64249.5</v>
          </cell>
          <cell r="AF503">
            <v>39630</v>
          </cell>
        </row>
        <row r="504">
          <cell r="A504" t="str">
            <v>2nd</v>
          </cell>
          <cell r="B504" t="str">
            <v>April</v>
          </cell>
          <cell r="C504" t="str">
            <v>Atlanta</v>
          </cell>
          <cell r="D504" t="str">
            <v>Mike Kinsella</v>
          </cell>
          <cell r="E504" t="str">
            <v>Southeast</v>
          </cell>
          <cell r="F504" t="str">
            <v>New</v>
          </cell>
          <cell r="G504" t="str">
            <v>No</v>
          </cell>
          <cell r="H504" t="str">
            <v>Developments</v>
          </cell>
          <cell r="I504" t="str">
            <v>590</v>
          </cell>
          <cell r="J504" t="str">
            <v>Chapel Hill</v>
          </cell>
          <cell r="K504" t="str">
            <v>Omega Learning Center</v>
          </cell>
          <cell r="L504" t="str">
            <v>0101</v>
          </cell>
          <cell r="M504">
            <v>0</v>
          </cell>
          <cell r="N504">
            <v>0</v>
          </cell>
          <cell r="O504">
            <v>25</v>
          </cell>
          <cell r="P504">
            <v>0</v>
          </cell>
          <cell r="Q504">
            <v>1400</v>
          </cell>
          <cell r="R504">
            <v>35000</v>
          </cell>
          <cell r="S504" t="str">
            <v>Doug Clyburn</v>
          </cell>
          <cell r="T504" t="str">
            <v>Regency</v>
          </cell>
          <cell r="U504">
            <v>60</v>
          </cell>
          <cell r="V504">
            <v>7000</v>
          </cell>
          <cell r="W504" t="str">
            <v>East</v>
          </cell>
          <cell r="X504">
            <v>4</v>
          </cell>
          <cell r="Y504" t="b">
            <v>0</v>
          </cell>
          <cell r="Z504">
            <v>0</v>
          </cell>
          <cell r="AA504" t="str">
            <v>No</v>
          </cell>
          <cell r="AB504">
            <v>0</v>
          </cell>
          <cell r="AC504">
            <v>26</v>
          </cell>
          <cell r="AD504">
            <v>0</v>
          </cell>
          <cell r="AE504">
            <v>36400</v>
          </cell>
          <cell r="AF504">
            <v>39614</v>
          </cell>
        </row>
        <row r="505">
          <cell r="A505" t="str">
            <v>2nd</v>
          </cell>
          <cell r="B505" t="str">
            <v>April</v>
          </cell>
          <cell r="C505" t="str">
            <v>New England</v>
          </cell>
          <cell r="D505" t="str">
            <v>John Hricko</v>
          </cell>
          <cell r="E505" t="str">
            <v>Northeast</v>
          </cell>
          <cell r="F505" t="str">
            <v>Renewal</v>
          </cell>
          <cell r="G505" t="str">
            <v>Yes</v>
          </cell>
          <cell r="H505" t="str">
            <v>Same Store - Macquarie II</v>
          </cell>
          <cell r="I505" t="str">
            <v>90065</v>
          </cell>
          <cell r="J505" t="str">
            <v>City Avenue Shopping Ctr</v>
          </cell>
          <cell r="K505" t="str">
            <v>H &amp; R Block</v>
          </cell>
          <cell r="L505" t="str">
            <v>26</v>
          </cell>
          <cell r="M505">
            <v>0.12280701754385964</v>
          </cell>
          <cell r="N505">
            <v>14.25</v>
          </cell>
          <cell r="O505">
            <v>16</v>
          </cell>
          <cell r="P505">
            <v>34200</v>
          </cell>
          <cell r="Q505">
            <v>2400</v>
          </cell>
          <cell r="R505">
            <v>38400</v>
          </cell>
          <cell r="S505" t="str">
            <v>David Sherin</v>
          </cell>
          <cell r="T505" t="str">
            <v>Macquarie</v>
          </cell>
          <cell r="U505">
            <v>24</v>
          </cell>
          <cell r="V505">
            <v>0</v>
          </cell>
          <cell r="W505" t="str">
            <v>East</v>
          </cell>
          <cell r="X505">
            <v>4</v>
          </cell>
          <cell r="Y505" t="b">
            <v>1</v>
          </cell>
          <cell r="Z505">
            <v>0.18109090909090897</v>
          </cell>
          <cell r="AA505" t="str">
            <v>Yes</v>
          </cell>
          <cell r="AB505">
            <v>13.75</v>
          </cell>
          <cell r="AC505">
            <v>16.239999999999998</v>
          </cell>
          <cell r="AD505">
            <v>33000</v>
          </cell>
          <cell r="AE505">
            <v>38975.999999999993</v>
          </cell>
          <cell r="AF505">
            <v>39569</v>
          </cell>
        </row>
        <row r="506">
          <cell r="A506" t="str">
            <v>2nd</v>
          </cell>
          <cell r="B506" t="str">
            <v>April</v>
          </cell>
          <cell r="C506" t="str">
            <v>Bay Area</v>
          </cell>
          <cell r="D506" t="str">
            <v>Jeff Badstubner</v>
          </cell>
          <cell r="E506" t="str">
            <v>Pacific</v>
          </cell>
          <cell r="F506" t="str">
            <v>Renewal</v>
          </cell>
          <cell r="G506" t="str">
            <v>Yes</v>
          </cell>
          <cell r="H506" t="str">
            <v>Developments</v>
          </cell>
          <cell r="I506" t="str">
            <v>582</v>
          </cell>
          <cell r="J506" t="str">
            <v>Clayton Valley</v>
          </cell>
          <cell r="K506" t="str">
            <v>Clayton Frameworks</v>
          </cell>
          <cell r="L506" t="str">
            <v>013D</v>
          </cell>
          <cell r="M506">
            <v>0.125</v>
          </cell>
          <cell r="N506">
            <v>24</v>
          </cell>
          <cell r="O506">
            <v>27</v>
          </cell>
          <cell r="P506">
            <v>33600</v>
          </cell>
          <cell r="Q506">
            <v>1400</v>
          </cell>
          <cell r="R506">
            <v>37800</v>
          </cell>
          <cell r="S506" t="str">
            <v>Jenny Hess</v>
          </cell>
          <cell r="T506" t="str">
            <v>Regency</v>
          </cell>
          <cell r="U506">
            <v>36</v>
          </cell>
          <cell r="V506">
            <v>0</v>
          </cell>
          <cell r="W506" t="str">
            <v>West</v>
          </cell>
          <cell r="X506">
            <v>4</v>
          </cell>
          <cell r="Y506" t="b">
            <v>0</v>
          </cell>
          <cell r="Z506">
            <v>0.15916666666666668</v>
          </cell>
          <cell r="AA506" t="str">
            <v>Yes</v>
          </cell>
          <cell r="AB506">
            <v>24</v>
          </cell>
          <cell r="AC506">
            <v>27.82</v>
          </cell>
          <cell r="AD506">
            <v>33600</v>
          </cell>
          <cell r="AE506">
            <v>38948</v>
          </cell>
          <cell r="AF506">
            <v>39600</v>
          </cell>
        </row>
        <row r="507">
          <cell r="A507" t="str">
            <v>2nd</v>
          </cell>
          <cell r="B507" t="str">
            <v>April</v>
          </cell>
          <cell r="C507" t="str">
            <v>Bay Area</v>
          </cell>
          <cell r="D507" t="str">
            <v>Jeff Badstubner</v>
          </cell>
          <cell r="E507" t="str">
            <v>Pacific</v>
          </cell>
          <cell r="F507" t="str">
            <v>Renewal</v>
          </cell>
          <cell r="G507" t="str">
            <v>Yes</v>
          </cell>
          <cell r="H507" t="str">
            <v>Developments</v>
          </cell>
          <cell r="I507" t="str">
            <v>582</v>
          </cell>
          <cell r="J507" t="str">
            <v>Clayton Valley</v>
          </cell>
          <cell r="K507" t="str">
            <v>Diamond Pure Water</v>
          </cell>
          <cell r="L507" t="str">
            <v>033E</v>
          </cell>
          <cell r="M507">
            <v>0</v>
          </cell>
          <cell r="N507">
            <v>25.8</v>
          </cell>
          <cell r="O507">
            <v>25.8</v>
          </cell>
          <cell r="P507">
            <v>34726.800000000003</v>
          </cell>
          <cell r="Q507">
            <v>1346</v>
          </cell>
          <cell r="R507">
            <v>34726.800000000003</v>
          </cell>
          <cell r="S507" t="str">
            <v>Jenny Hess</v>
          </cell>
          <cell r="T507" t="str">
            <v>Regency</v>
          </cell>
          <cell r="U507">
            <v>60</v>
          </cell>
          <cell r="V507">
            <v>5000</v>
          </cell>
          <cell r="W507" t="str">
            <v>West</v>
          </cell>
          <cell r="X507">
            <v>4</v>
          </cell>
          <cell r="Y507" t="b">
            <v>0</v>
          </cell>
          <cell r="Z507">
            <v>0.15040000000000006</v>
          </cell>
          <cell r="AA507" t="str">
            <v>Yes</v>
          </cell>
          <cell r="AB507">
            <v>25</v>
          </cell>
          <cell r="AC507">
            <v>28.76</v>
          </cell>
          <cell r="AD507">
            <v>33650</v>
          </cell>
          <cell r="AE507">
            <v>38710.959999999999</v>
          </cell>
          <cell r="AF507">
            <v>39539</v>
          </cell>
        </row>
        <row r="508">
          <cell r="A508" t="str">
            <v>2nd</v>
          </cell>
          <cell r="B508" t="str">
            <v>April</v>
          </cell>
          <cell r="C508" t="str">
            <v>Southern California</v>
          </cell>
          <cell r="D508" t="str">
            <v>Gregg Sadowsky</v>
          </cell>
          <cell r="E508" t="str">
            <v>Pacific</v>
          </cell>
          <cell r="F508" t="str">
            <v>New</v>
          </cell>
          <cell r="G508" t="str">
            <v>No</v>
          </cell>
          <cell r="H508" t="str">
            <v>Developments</v>
          </cell>
          <cell r="I508" t="str">
            <v>60129</v>
          </cell>
          <cell r="J508" t="str">
            <v>Deer Springs</v>
          </cell>
          <cell r="K508" t="str">
            <v>Toys R Us</v>
          </cell>
          <cell r="L508" t="str">
            <v>D001</v>
          </cell>
          <cell r="M508">
            <v>0</v>
          </cell>
          <cell r="N508">
            <v>0</v>
          </cell>
          <cell r="O508">
            <v>19.350000000000001</v>
          </cell>
          <cell r="P508">
            <v>0</v>
          </cell>
          <cell r="Q508">
            <v>65000</v>
          </cell>
          <cell r="R508">
            <v>1257750</v>
          </cell>
          <cell r="S508" t="str">
            <v>Michael Leonard</v>
          </cell>
          <cell r="T508" t="str">
            <v>Regency</v>
          </cell>
          <cell r="U508">
            <v>120</v>
          </cell>
          <cell r="V508">
            <v>0</v>
          </cell>
          <cell r="W508" t="str">
            <v>West</v>
          </cell>
          <cell r="X508">
            <v>4</v>
          </cell>
          <cell r="Y508" t="b">
            <v>1</v>
          </cell>
          <cell r="Z508">
            <v>0</v>
          </cell>
          <cell r="AA508" t="str">
            <v>No</v>
          </cell>
          <cell r="AB508">
            <v>0</v>
          </cell>
          <cell r="AC508">
            <v>20.32</v>
          </cell>
          <cell r="AD508">
            <v>0</v>
          </cell>
          <cell r="AE508">
            <v>1320800</v>
          </cell>
          <cell r="AF508">
            <v>40057</v>
          </cell>
        </row>
        <row r="509">
          <cell r="A509" t="str">
            <v>2nd</v>
          </cell>
          <cell r="B509" t="str">
            <v>April</v>
          </cell>
          <cell r="C509" t="str">
            <v>Southern California</v>
          </cell>
          <cell r="D509" t="str">
            <v>Gregg Sadowsky</v>
          </cell>
          <cell r="E509" t="str">
            <v>Pacific</v>
          </cell>
          <cell r="F509" t="str">
            <v>New</v>
          </cell>
          <cell r="G509" t="str">
            <v>No</v>
          </cell>
          <cell r="H509" t="str">
            <v>Developments</v>
          </cell>
          <cell r="I509" t="str">
            <v>60129</v>
          </cell>
          <cell r="J509" t="str">
            <v>Deer Springs</v>
          </cell>
          <cell r="K509" t="str">
            <v>AT&amp;T Mobility</v>
          </cell>
          <cell r="L509" t="str">
            <v>TBD</v>
          </cell>
          <cell r="M509">
            <v>0</v>
          </cell>
          <cell r="N509">
            <v>0</v>
          </cell>
          <cell r="O509">
            <v>45</v>
          </cell>
          <cell r="P509">
            <v>0</v>
          </cell>
          <cell r="Q509">
            <v>4200</v>
          </cell>
          <cell r="R509">
            <v>189000</v>
          </cell>
          <cell r="S509" t="str">
            <v>Travis Farrell</v>
          </cell>
          <cell r="T509" t="str">
            <v>Regency</v>
          </cell>
          <cell r="U509">
            <v>60</v>
          </cell>
          <cell r="V509">
            <v>58800</v>
          </cell>
          <cell r="W509" t="str">
            <v>West</v>
          </cell>
          <cell r="X509">
            <v>4</v>
          </cell>
          <cell r="Y509" t="b">
            <v>0</v>
          </cell>
          <cell r="Z509">
            <v>0</v>
          </cell>
          <cell r="AA509" t="str">
            <v>No</v>
          </cell>
          <cell r="AB509">
            <v>0</v>
          </cell>
          <cell r="AC509">
            <v>46.69</v>
          </cell>
          <cell r="AD509">
            <v>0</v>
          </cell>
          <cell r="AE509">
            <v>196098</v>
          </cell>
          <cell r="AF509">
            <v>39630</v>
          </cell>
        </row>
        <row r="510">
          <cell r="A510" t="str">
            <v>2nd</v>
          </cell>
          <cell r="B510" t="str">
            <v>April</v>
          </cell>
          <cell r="C510" t="str">
            <v>Bay Area</v>
          </cell>
          <cell r="D510" t="str">
            <v>Jeff Badstubner</v>
          </cell>
          <cell r="E510" t="str">
            <v>Pacific</v>
          </cell>
          <cell r="F510" t="str">
            <v>Renewal</v>
          </cell>
          <cell r="G510" t="str">
            <v>Yes</v>
          </cell>
          <cell r="H510" t="str">
            <v>Same Store - Regency</v>
          </cell>
          <cell r="I510" t="str">
            <v>635</v>
          </cell>
          <cell r="J510" t="str">
            <v>Diablo Plaza</v>
          </cell>
          <cell r="K510" t="str">
            <v>Chada Thai Restaurant</v>
          </cell>
          <cell r="L510" t="str">
            <v>0109</v>
          </cell>
          <cell r="M510">
            <v>0.12638815441565313</v>
          </cell>
          <cell r="N510">
            <v>37.82</v>
          </cell>
          <cell r="O510">
            <v>42.6</v>
          </cell>
          <cell r="P510">
            <v>63537.599999999999</v>
          </cell>
          <cell r="Q510">
            <v>1680</v>
          </cell>
          <cell r="R510">
            <v>71568</v>
          </cell>
          <cell r="S510" t="str">
            <v>Option</v>
          </cell>
          <cell r="T510" t="str">
            <v>Regency</v>
          </cell>
          <cell r="U510">
            <v>60</v>
          </cell>
          <cell r="V510">
            <v>0</v>
          </cell>
          <cell r="W510" t="str">
            <v>West</v>
          </cell>
          <cell r="X510">
            <v>4</v>
          </cell>
          <cell r="Y510" t="b">
            <v>0</v>
          </cell>
          <cell r="Z510">
            <v>0.26765695067264567</v>
          </cell>
          <cell r="AA510" t="str">
            <v>Yes</v>
          </cell>
          <cell r="AB510">
            <v>35.68</v>
          </cell>
          <cell r="AC510">
            <v>45.23</v>
          </cell>
          <cell r="AD510">
            <v>59942.400000000001</v>
          </cell>
          <cell r="AE510">
            <v>75986.399999999994</v>
          </cell>
          <cell r="AF510">
            <v>39661</v>
          </cell>
        </row>
        <row r="511">
          <cell r="A511" t="str">
            <v>2nd</v>
          </cell>
          <cell r="B511" t="str">
            <v>April</v>
          </cell>
          <cell r="C511" t="str">
            <v>Bay Area</v>
          </cell>
          <cell r="D511" t="str">
            <v>Jeff Badstubner</v>
          </cell>
          <cell r="E511" t="str">
            <v>Pacific</v>
          </cell>
          <cell r="F511" t="str">
            <v>New</v>
          </cell>
          <cell r="G511" t="str">
            <v>Yes</v>
          </cell>
          <cell r="H511" t="str">
            <v>Same Store - Regency</v>
          </cell>
          <cell r="I511" t="str">
            <v>635</v>
          </cell>
          <cell r="J511" t="str">
            <v>Diablo Plaza</v>
          </cell>
          <cell r="K511" t="str">
            <v>The Futon Shop</v>
          </cell>
          <cell r="L511" t="str">
            <v>0310</v>
          </cell>
          <cell r="M511">
            <v>9.9601593625513575E-4</v>
          </cell>
          <cell r="N511">
            <v>40.159999999999997</v>
          </cell>
          <cell r="O511">
            <v>40.200000000000003</v>
          </cell>
          <cell r="P511">
            <v>52207.999999999993</v>
          </cell>
          <cell r="Q511">
            <v>1300</v>
          </cell>
          <cell r="R511">
            <v>52260.000000000007</v>
          </cell>
          <cell r="S511" t="str">
            <v>Tracy Regli</v>
          </cell>
          <cell r="T511" t="str">
            <v>Regency</v>
          </cell>
          <cell r="U511">
            <v>18</v>
          </cell>
          <cell r="V511">
            <v>5000</v>
          </cell>
          <cell r="W511" t="str">
            <v>West</v>
          </cell>
          <cell r="X511">
            <v>4</v>
          </cell>
          <cell r="Y511" t="b">
            <v>0</v>
          </cell>
          <cell r="Z511">
            <v>7.0857751731486521E-2</v>
          </cell>
          <cell r="AA511" t="str">
            <v>Yes</v>
          </cell>
          <cell r="AB511">
            <v>37.54</v>
          </cell>
          <cell r="AC511">
            <v>40.200000000000003</v>
          </cell>
          <cell r="AD511">
            <v>48802</v>
          </cell>
          <cell r="AE511">
            <v>52260.000000000007</v>
          </cell>
          <cell r="AF511">
            <v>39569</v>
          </cell>
        </row>
        <row r="512">
          <cell r="A512" t="str">
            <v>2nd</v>
          </cell>
          <cell r="B512" t="str">
            <v>April</v>
          </cell>
          <cell r="C512" t="str">
            <v>Upper Midwest</v>
          </cell>
          <cell r="D512" t="str">
            <v>Patrick Krejs</v>
          </cell>
          <cell r="E512" t="str">
            <v>Central</v>
          </cell>
          <cell r="F512" t="str">
            <v>Renewal</v>
          </cell>
          <cell r="G512" t="str">
            <v>Yes</v>
          </cell>
          <cell r="H512" t="str">
            <v>Non Same Store - Macquarie IV</v>
          </cell>
          <cell r="I512" t="str">
            <v>92020</v>
          </cell>
          <cell r="J512" t="str">
            <v>Dorsett Village</v>
          </cell>
          <cell r="K512" t="str">
            <v>Nail One</v>
          </cell>
          <cell r="L512" t="str">
            <v>006</v>
          </cell>
          <cell r="M512">
            <v>0.1</v>
          </cell>
          <cell r="N512">
            <v>20</v>
          </cell>
          <cell r="O512">
            <v>22</v>
          </cell>
          <cell r="P512">
            <v>25600</v>
          </cell>
          <cell r="Q512">
            <v>1280</v>
          </cell>
          <cell r="R512">
            <v>28160</v>
          </cell>
          <cell r="S512" t="str">
            <v>Jason Gibson</v>
          </cell>
          <cell r="T512" t="str">
            <v>Macquarie</v>
          </cell>
          <cell r="U512">
            <v>60</v>
          </cell>
          <cell r="V512">
            <v>0</v>
          </cell>
          <cell r="W512" t="str">
            <v>East</v>
          </cell>
          <cell r="X512">
            <v>4</v>
          </cell>
          <cell r="Y512" t="b">
            <v>0</v>
          </cell>
          <cell r="Z512">
            <v>0.16799999999999998</v>
          </cell>
          <cell r="AA512" t="str">
            <v>Yes</v>
          </cell>
          <cell r="AB512">
            <v>20</v>
          </cell>
          <cell r="AC512">
            <v>23.36</v>
          </cell>
          <cell r="AD512">
            <v>25600</v>
          </cell>
          <cell r="AE512">
            <v>29900.799999999999</v>
          </cell>
          <cell r="AF512">
            <v>39479</v>
          </cell>
        </row>
        <row r="513">
          <cell r="A513" t="str">
            <v>2nd</v>
          </cell>
          <cell r="B513" t="str">
            <v>April</v>
          </cell>
          <cell r="C513" t="str">
            <v>Bay Area</v>
          </cell>
          <cell r="D513" t="str">
            <v>Jeff Badstubner</v>
          </cell>
          <cell r="E513" t="str">
            <v>Pacific</v>
          </cell>
          <cell r="F513" t="str">
            <v>Renewal</v>
          </cell>
          <cell r="G513" t="str">
            <v>Yes</v>
          </cell>
          <cell r="H513" t="str">
            <v>Same Store - Macquarie I</v>
          </cell>
          <cell r="I513" t="str">
            <v>497</v>
          </cell>
          <cell r="J513" t="str">
            <v>El Cerrito Plaza</v>
          </cell>
          <cell r="K513" t="str">
            <v>Christian Layman Church</v>
          </cell>
          <cell r="L513" t="str">
            <v>JM43</v>
          </cell>
          <cell r="M513">
            <v>2.0618556701030927E-2</v>
          </cell>
          <cell r="N513">
            <v>24.25</v>
          </cell>
          <cell r="O513">
            <v>24.75</v>
          </cell>
          <cell r="P513">
            <v>38193.75</v>
          </cell>
          <cell r="Q513">
            <v>1575</v>
          </cell>
          <cell r="R513">
            <v>38981.25</v>
          </cell>
          <cell r="S513" t="str">
            <v>Option</v>
          </cell>
          <cell r="T513" t="str">
            <v>Macquarie</v>
          </cell>
          <cell r="U513">
            <v>36</v>
          </cell>
          <cell r="V513">
            <v>0</v>
          </cell>
          <cell r="W513" t="str">
            <v>West</v>
          </cell>
          <cell r="X513">
            <v>4</v>
          </cell>
          <cell r="Y513" t="b">
            <v>0</v>
          </cell>
          <cell r="Z513">
            <v>2.5694156651471241E-2</v>
          </cell>
          <cell r="AA513" t="str">
            <v>Yes</v>
          </cell>
          <cell r="AB513">
            <v>24.13</v>
          </cell>
          <cell r="AC513">
            <v>24.75</v>
          </cell>
          <cell r="AD513">
            <v>38004.75</v>
          </cell>
          <cell r="AE513">
            <v>38981.25</v>
          </cell>
          <cell r="AF513">
            <v>39600</v>
          </cell>
        </row>
        <row r="514">
          <cell r="A514" t="str">
            <v>2nd</v>
          </cell>
          <cell r="B514" t="str">
            <v>April</v>
          </cell>
          <cell r="C514" t="str">
            <v>Southern California</v>
          </cell>
          <cell r="D514" t="str">
            <v>Gregg Sadowsky</v>
          </cell>
          <cell r="E514" t="str">
            <v>Pacific</v>
          </cell>
          <cell r="F514" t="str">
            <v>New</v>
          </cell>
          <cell r="G514" t="str">
            <v>Yes</v>
          </cell>
          <cell r="H514" t="str">
            <v>Same Store - Regency</v>
          </cell>
          <cell r="I514" t="str">
            <v>648</v>
          </cell>
          <cell r="J514" t="str">
            <v>El Norte Pkwy Plaza</v>
          </cell>
          <cell r="K514" t="str">
            <v>Sister's Gift Shop</v>
          </cell>
          <cell r="L514" t="str">
            <v>1028</v>
          </cell>
          <cell r="M514">
            <v>-7.5000000000000025E-2</v>
          </cell>
          <cell r="N514">
            <v>24</v>
          </cell>
          <cell r="O514">
            <v>22.2</v>
          </cell>
          <cell r="P514">
            <v>43200</v>
          </cell>
          <cell r="Q514">
            <v>1800</v>
          </cell>
          <cell r="R514">
            <v>39960</v>
          </cell>
          <cell r="S514" t="str">
            <v>Jim Donegan</v>
          </cell>
          <cell r="T514" t="str">
            <v>Regency</v>
          </cell>
          <cell r="U514">
            <v>24</v>
          </cell>
          <cell r="V514">
            <v>0</v>
          </cell>
          <cell r="W514" t="str">
            <v>West</v>
          </cell>
          <cell r="X514">
            <v>4</v>
          </cell>
          <cell r="Y514" t="b">
            <v>0</v>
          </cell>
          <cell r="Z514">
            <v>0.19808306709265169</v>
          </cell>
          <cell r="AA514" t="str">
            <v>Yes</v>
          </cell>
          <cell r="AB514">
            <v>18.78</v>
          </cell>
          <cell r="AC514">
            <v>22.5</v>
          </cell>
          <cell r="AD514">
            <v>33804</v>
          </cell>
          <cell r="AE514">
            <v>40500</v>
          </cell>
          <cell r="AF514">
            <v>39569</v>
          </cell>
        </row>
        <row r="515">
          <cell r="A515" t="str">
            <v>2nd</v>
          </cell>
          <cell r="B515" t="str">
            <v>April</v>
          </cell>
          <cell r="C515" t="str">
            <v>Carolina</v>
          </cell>
          <cell r="D515" t="str">
            <v>John Pharr</v>
          </cell>
          <cell r="E515" t="str">
            <v>Southeast</v>
          </cell>
          <cell r="F515" t="str">
            <v>Renewal</v>
          </cell>
          <cell r="G515" t="str">
            <v>Yes</v>
          </cell>
          <cell r="H515" t="str">
            <v>Same Store - Macquarie I</v>
          </cell>
          <cell r="I515" t="str">
            <v>461</v>
          </cell>
          <cell r="J515" t="str">
            <v>Fairview Market</v>
          </cell>
          <cell r="K515" t="str">
            <v>H &amp; R Block</v>
          </cell>
          <cell r="L515" t="str">
            <v>0010</v>
          </cell>
          <cell r="M515">
            <v>6.9345430978613107E-2</v>
          </cell>
          <cell r="N515">
            <v>15.43</v>
          </cell>
          <cell r="O515">
            <v>16.5</v>
          </cell>
          <cell r="P515">
            <v>21602</v>
          </cell>
          <cell r="Q515">
            <v>1400</v>
          </cell>
          <cell r="R515">
            <v>23100</v>
          </cell>
          <cell r="S515" t="str">
            <v>Andre Koleszar</v>
          </cell>
          <cell r="T515" t="str">
            <v>Macquarie</v>
          </cell>
          <cell r="U515">
            <v>60</v>
          </cell>
          <cell r="V515">
            <v>0</v>
          </cell>
          <cell r="W515" t="str">
            <v>East</v>
          </cell>
          <cell r="X515">
            <v>4</v>
          </cell>
          <cell r="Y515" t="b">
            <v>1</v>
          </cell>
          <cell r="Z515">
            <v>0.15730337078651691</v>
          </cell>
          <cell r="AA515" t="str">
            <v>Yes</v>
          </cell>
          <cell r="AB515">
            <v>15.13</v>
          </cell>
          <cell r="AC515">
            <v>17.510000000000002</v>
          </cell>
          <cell r="AD515">
            <v>21182</v>
          </cell>
          <cell r="AE515">
            <v>24514.000000000004</v>
          </cell>
          <cell r="AF515">
            <v>39569</v>
          </cell>
        </row>
        <row r="516">
          <cell r="A516" t="str">
            <v>2nd</v>
          </cell>
          <cell r="B516" t="str">
            <v>April</v>
          </cell>
          <cell r="C516" t="str">
            <v>Maryland</v>
          </cell>
          <cell r="D516" t="str">
            <v>Alan Roth</v>
          </cell>
          <cell r="E516" t="str">
            <v>Northeast</v>
          </cell>
          <cell r="F516" t="str">
            <v>Renewal</v>
          </cell>
          <cell r="G516" t="str">
            <v>Yes</v>
          </cell>
          <cell r="H516" t="str">
            <v>Same Store - Macquarie II</v>
          </cell>
          <cell r="I516" t="str">
            <v>90048</v>
          </cell>
          <cell r="J516" t="str">
            <v>Firstfield Shopping Ctr</v>
          </cell>
          <cell r="K516" t="str">
            <v>Modern Nails</v>
          </cell>
          <cell r="L516" t="str">
            <v>08</v>
          </cell>
          <cell r="M516">
            <v>4.7103899030876799E-2</v>
          </cell>
          <cell r="N516">
            <v>44.37</v>
          </cell>
          <cell r="O516">
            <v>46.46</v>
          </cell>
          <cell r="P516">
            <v>51158.61</v>
          </cell>
          <cell r="Q516">
            <v>1153</v>
          </cell>
          <cell r="R516">
            <v>53568.38</v>
          </cell>
          <cell r="S516" t="str">
            <v>Brian Greene</v>
          </cell>
          <cell r="T516" t="str">
            <v>Macquarie</v>
          </cell>
          <cell r="U516">
            <v>60</v>
          </cell>
          <cell r="V516">
            <v>0</v>
          </cell>
          <cell r="W516" t="str">
            <v>East</v>
          </cell>
          <cell r="X516">
            <v>4</v>
          </cell>
          <cell r="Y516" t="b">
            <v>0</v>
          </cell>
          <cell r="Z516">
            <v>0.28382095523880974</v>
          </cell>
          <cell r="AA516" t="str">
            <v>Yes</v>
          </cell>
          <cell r="AB516">
            <v>39.99</v>
          </cell>
          <cell r="AC516">
            <v>51.34</v>
          </cell>
          <cell r="AD516">
            <v>46108.47</v>
          </cell>
          <cell r="AE516">
            <v>59195.020000000004</v>
          </cell>
          <cell r="AF516">
            <v>40087</v>
          </cell>
        </row>
        <row r="517">
          <cell r="A517" t="str">
            <v>2nd</v>
          </cell>
          <cell r="B517" t="str">
            <v>April</v>
          </cell>
          <cell r="C517" t="str">
            <v>S. E. Florida</v>
          </cell>
          <cell r="D517" t="str">
            <v>Mike Kinsella</v>
          </cell>
          <cell r="E517" t="str">
            <v>Southeast</v>
          </cell>
          <cell r="F517" t="str">
            <v>Renewal</v>
          </cell>
          <cell r="G517" t="str">
            <v>Yes</v>
          </cell>
          <cell r="H517" t="str">
            <v>Same Store - CalSTRS</v>
          </cell>
          <cell r="I517" t="str">
            <v>488</v>
          </cell>
          <cell r="J517" t="str">
            <v>Five Corners Plaza</v>
          </cell>
          <cell r="K517" t="str">
            <v>BankUnited</v>
          </cell>
          <cell r="L517" t="str">
            <v>0005</v>
          </cell>
          <cell r="M517">
            <v>0</v>
          </cell>
          <cell r="N517">
            <v>22.16</v>
          </cell>
          <cell r="O517">
            <v>22.16</v>
          </cell>
          <cell r="P517">
            <v>101049.60000000001</v>
          </cell>
          <cell r="Q517">
            <v>4560</v>
          </cell>
          <cell r="R517">
            <v>101049.60000000001</v>
          </cell>
          <cell r="S517" t="str">
            <v>Option</v>
          </cell>
          <cell r="T517" t="str">
            <v>CalSTRS</v>
          </cell>
          <cell r="U517">
            <v>60</v>
          </cell>
          <cell r="V517">
            <v>0</v>
          </cell>
          <cell r="W517" t="str">
            <v>East</v>
          </cell>
          <cell r="X517">
            <v>4</v>
          </cell>
          <cell r="Y517" t="b">
            <v>1</v>
          </cell>
          <cell r="Z517">
            <v>0</v>
          </cell>
          <cell r="AA517" t="str">
            <v>Yes</v>
          </cell>
          <cell r="AB517">
            <v>22.16</v>
          </cell>
          <cell r="AC517">
            <v>22.16</v>
          </cell>
          <cell r="AD517">
            <v>101049.60000000001</v>
          </cell>
          <cell r="AE517">
            <v>101049.60000000001</v>
          </cell>
          <cell r="AF517">
            <v>39479</v>
          </cell>
        </row>
        <row r="518">
          <cell r="A518" t="str">
            <v>2nd</v>
          </cell>
          <cell r="B518" t="str">
            <v>April</v>
          </cell>
          <cell r="C518" t="str">
            <v>Texas</v>
          </cell>
          <cell r="D518" t="str">
            <v>Patrick Krejs</v>
          </cell>
          <cell r="E518" t="str">
            <v>Central</v>
          </cell>
          <cell r="F518" t="str">
            <v>New</v>
          </cell>
          <cell r="G518" t="str">
            <v>No</v>
          </cell>
          <cell r="H518" t="str">
            <v>Same Store - Regency</v>
          </cell>
          <cell r="I518" t="str">
            <v>698</v>
          </cell>
          <cell r="J518" t="str">
            <v>Fort Bend Center</v>
          </cell>
          <cell r="K518" t="str">
            <v>Quizno's</v>
          </cell>
          <cell r="L518" t="str">
            <v>0110</v>
          </cell>
          <cell r="M518">
            <v>0</v>
          </cell>
          <cell r="N518">
            <v>0</v>
          </cell>
          <cell r="O518">
            <v>16</v>
          </cell>
          <cell r="P518">
            <v>0</v>
          </cell>
          <cell r="Q518">
            <v>1380</v>
          </cell>
          <cell r="R518">
            <v>22080</v>
          </cell>
          <cell r="S518" t="str">
            <v>Ben Brown</v>
          </cell>
          <cell r="T518" t="str">
            <v>Regency</v>
          </cell>
          <cell r="U518">
            <v>120</v>
          </cell>
          <cell r="V518">
            <v>24840</v>
          </cell>
          <cell r="W518" t="str">
            <v>West</v>
          </cell>
          <cell r="X518">
            <v>4</v>
          </cell>
          <cell r="Y518" t="b">
            <v>1</v>
          </cell>
          <cell r="Z518">
            <v>0</v>
          </cell>
          <cell r="AA518" t="str">
            <v>No</v>
          </cell>
          <cell r="AB518">
            <v>0</v>
          </cell>
          <cell r="AC518">
            <v>17.5</v>
          </cell>
          <cell r="AD518">
            <v>0</v>
          </cell>
          <cell r="AE518">
            <v>24150</v>
          </cell>
          <cell r="AF518">
            <v>39661</v>
          </cell>
        </row>
        <row r="519">
          <cell r="A519" t="str">
            <v>2nd</v>
          </cell>
          <cell r="B519" t="str">
            <v>April</v>
          </cell>
          <cell r="C519" t="str">
            <v>Virginia</v>
          </cell>
          <cell r="D519" t="str">
            <v>Rich Sutphin</v>
          </cell>
          <cell r="E519" t="str">
            <v>Northeast</v>
          </cell>
          <cell r="F519" t="str">
            <v>Renewal</v>
          </cell>
          <cell r="G519" t="str">
            <v>Yes</v>
          </cell>
          <cell r="H519" t="str">
            <v>Same Store - Macquarie II</v>
          </cell>
          <cell r="I519" t="str">
            <v>90089</v>
          </cell>
          <cell r="J519" t="str">
            <v>Fox Mill Shopping Center</v>
          </cell>
          <cell r="K519" t="str">
            <v>Radio Shack</v>
          </cell>
          <cell r="L519" t="str">
            <v>09</v>
          </cell>
          <cell r="M519">
            <v>0.15555555555555556</v>
          </cell>
          <cell r="N519">
            <v>22.5</v>
          </cell>
          <cell r="O519">
            <v>26</v>
          </cell>
          <cell r="P519">
            <v>45000</v>
          </cell>
          <cell r="Q519">
            <v>2000</v>
          </cell>
          <cell r="R519">
            <v>52000</v>
          </cell>
          <cell r="S519" t="str">
            <v>Option</v>
          </cell>
          <cell r="T519" t="str">
            <v>Macquarie</v>
          </cell>
          <cell r="U519">
            <v>60</v>
          </cell>
          <cell r="V519">
            <v>0</v>
          </cell>
          <cell r="W519" t="str">
            <v>East</v>
          </cell>
          <cell r="X519">
            <v>4</v>
          </cell>
          <cell r="Y519" t="b">
            <v>1</v>
          </cell>
          <cell r="Z519">
            <v>0.15555555555555556</v>
          </cell>
          <cell r="AA519" t="str">
            <v>Yes</v>
          </cell>
          <cell r="AB519">
            <v>22.5</v>
          </cell>
          <cell r="AC519">
            <v>26</v>
          </cell>
          <cell r="AD519">
            <v>45000</v>
          </cell>
          <cell r="AE519">
            <v>52000</v>
          </cell>
          <cell r="AF519">
            <v>39508</v>
          </cell>
        </row>
        <row r="520">
          <cell r="A520" t="str">
            <v>2nd</v>
          </cell>
          <cell r="B520" t="str">
            <v>April</v>
          </cell>
          <cell r="C520" t="str">
            <v>New England</v>
          </cell>
          <cell r="D520" t="str">
            <v>John Hricko</v>
          </cell>
          <cell r="E520" t="str">
            <v>Northeast</v>
          </cell>
          <cell r="F520" t="str">
            <v>Renewal</v>
          </cell>
          <cell r="G520" t="str">
            <v>Yes</v>
          </cell>
          <cell r="H520" t="str">
            <v>Same Store - Regency</v>
          </cell>
          <cell r="I520" t="str">
            <v>15</v>
          </cell>
          <cell r="J520" t="str">
            <v>Gateway Shopping Center</v>
          </cell>
          <cell r="K520" t="str">
            <v>Great Earth Vitamins</v>
          </cell>
          <cell r="L520" t="str">
            <v>0165</v>
          </cell>
          <cell r="M520">
            <v>0.13885238720981175</v>
          </cell>
          <cell r="N520">
            <v>45.66</v>
          </cell>
          <cell r="O520">
            <v>52</v>
          </cell>
          <cell r="P520">
            <v>34245</v>
          </cell>
          <cell r="Q520">
            <v>750</v>
          </cell>
          <cell r="R520">
            <v>39000</v>
          </cell>
          <cell r="S520" t="str">
            <v>David Sherin</v>
          </cell>
          <cell r="T520" t="str">
            <v>Regency</v>
          </cell>
          <cell r="U520">
            <v>84</v>
          </cell>
          <cell r="V520">
            <v>0</v>
          </cell>
          <cell r="W520" t="str">
            <v>East</v>
          </cell>
          <cell r="X520">
            <v>4</v>
          </cell>
          <cell r="Y520" t="b">
            <v>0</v>
          </cell>
          <cell r="Z520">
            <v>0.43737373737373736</v>
          </cell>
          <cell r="AA520" t="str">
            <v>Yes</v>
          </cell>
          <cell r="AB520">
            <v>39.6</v>
          </cell>
          <cell r="AC520">
            <v>56.92</v>
          </cell>
          <cell r="AD520">
            <v>29700</v>
          </cell>
          <cell r="AE520">
            <v>42690</v>
          </cell>
          <cell r="AF520">
            <v>39783</v>
          </cell>
        </row>
        <row r="521">
          <cell r="A521" t="str">
            <v>2nd</v>
          </cell>
          <cell r="B521" t="str">
            <v>April</v>
          </cell>
          <cell r="C521" t="str">
            <v>New England</v>
          </cell>
          <cell r="D521" t="str">
            <v>John Hricko</v>
          </cell>
          <cell r="E521" t="str">
            <v>Northeast</v>
          </cell>
          <cell r="F521" t="str">
            <v>Renewal</v>
          </cell>
          <cell r="G521" t="str">
            <v>Yes</v>
          </cell>
          <cell r="H521" t="str">
            <v>Same Store - Regency</v>
          </cell>
          <cell r="I521" t="str">
            <v>15</v>
          </cell>
          <cell r="J521" t="str">
            <v>Gateway Shopping Center</v>
          </cell>
          <cell r="K521" t="str">
            <v>One Hour Motophoto</v>
          </cell>
          <cell r="L521" t="str">
            <v>0279</v>
          </cell>
          <cell r="M521">
            <v>0</v>
          </cell>
          <cell r="N521">
            <v>23</v>
          </cell>
          <cell r="O521">
            <v>23</v>
          </cell>
          <cell r="P521">
            <v>36800</v>
          </cell>
          <cell r="Q521">
            <v>1600</v>
          </cell>
          <cell r="R521">
            <v>36800</v>
          </cell>
          <cell r="S521" t="str">
            <v>Option</v>
          </cell>
          <cell r="T521" t="str">
            <v>Regency</v>
          </cell>
          <cell r="U521">
            <v>60</v>
          </cell>
          <cell r="V521">
            <v>0</v>
          </cell>
          <cell r="W521" t="str">
            <v>East</v>
          </cell>
          <cell r="X521">
            <v>4</v>
          </cell>
          <cell r="Y521" t="b">
            <v>0</v>
          </cell>
          <cell r="Z521">
            <v>0</v>
          </cell>
          <cell r="AA521" t="str">
            <v>Yes</v>
          </cell>
          <cell r="AB521">
            <v>23</v>
          </cell>
          <cell r="AC521">
            <v>23</v>
          </cell>
          <cell r="AD521">
            <v>36800</v>
          </cell>
          <cell r="AE521">
            <v>36800</v>
          </cell>
          <cell r="AF521">
            <v>39814</v>
          </cell>
        </row>
        <row r="522">
          <cell r="A522" t="str">
            <v>2nd</v>
          </cell>
          <cell r="B522" t="str">
            <v>April</v>
          </cell>
          <cell r="C522" t="str">
            <v>California</v>
          </cell>
          <cell r="D522" t="str">
            <v>Eric Li</v>
          </cell>
          <cell r="E522" t="str">
            <v>Pacific</v>
          </cell>
          <cell r="F522" t="str">
            <v>Renewal</v>
          </cell>
          <cell r="G522" t="str">
            <v>Yes</v>
          </cell>
          <cell r="H522" t="str">
            <v>Same Store - Macquarie II</v>
          </cell>
          <cell r="I522" t="str">
            <v>90002</v>
          </cell>
          <cell r="J522" t="str">
            <v>Granada Village Shopping Ctr</v>
          </cell>
          <cell r="K522" t="str">
            <v>H&amp;R Block</v>
          </cell>
          <cell r="L522" t="str">
            <v>02</v>
          </cell>
          <cell r="M522">
            <v>0.36251032204789435</v>
          </cell>
          <cell r="N522">
            <v>24.22</v>
          </cell>
          <cell r="O522">
            <v>33</v>
          </cell>
          <cell r="P522">
            <v>40253.64</v>
          </cell>
          <cell r="Q522">
            <v>1662</v>
          </cell>
          <cell r="R522">
            <v>54846</v>
          </cell>
          <cell r="S522" t="str">
            <v>Paul Sheppard</v>
          </cell>
          <cell r="T522" t="str">
            <v>Macquarie</v>
          </cell>
          <cell r="U522">
            <v>60</v>
          </cell>
          <cell r="V522">
            <v>0</v>
          </cell>
          <cell r="W522" t="str">
            <v>West</v>
          </cell>
          <cell r="X522">
            <v>4</v>
          </cell>
          <cell r="Y522" t="b">
            <v>1</v>
          </cell>
          <cell r="Z522">
            <v>0.55059523809523803</v>
          </cell>
          <cell r="AA522" t="str">
            <v>Yes</v>
          </cell>
          <cell r="AB522">
            <v>23.52</v>
          </cell>
          <cell r="AC522">
            <v>36.47</v>
          </cell>
          <cell r="AD522">
            <v>39090.239999999998</v>
          </cell>
          <cell r="AE522">
            <v>60613.14</v>
          </cell>
          <cell r="AF522">
            <v>39569</v>
          </cell>
        </row>
        <row r="523">
          <cell r="A523" t="str">
            <v>2nd</v>
          </cell>
          <cell r="B523" t="str">
            <v>April</v>
          </cell>
          <cell r="C523" t="str">
            <v>Virginia</v>
          </cell>
          <cell r="D523" t="str">
            <v>Rich Sutphin</v>
          </cell>
          <cell r="E523" t="str">
            <v>Northeast</v>
          </cell>
          <cell r="F523" t="str">
            <v>Renewal</v>
          </cell>
          <cell r="G523" t="str">
            <v>Yes</v>
          </cell>
          <cell r="H523" t="str">
            <v>Same Store - Macquarie II</v>
          </cell>
          <cell r="I523" t="str">
            <v>90090</v>
          </cell>
          <cell r="J523" t="str">
            <v>Greenbriar Town Center</v>
          </cell>
          <cell r="K523" t="str">
            <v>Virginia ABC Package Store</v>
          </cell>
          <cell r="L523" t="str">
            <v>18</v>
          </cell>
          <cell r="M523">
            <v>2.5123558484349235E-2</v>
          </cell>
          <cell r="N523">
            <v>24.28</v>
          </cell>
          <cell r="O523">
            <v>24.89</v>
          </cell>
          <cell r="P523">
            <v>56062.520000000004</v>
          </cell>
          <cell r="Q523">
            <v>2309</v>
          </cell>
          <cell r="R523">
            <v>57471.01</v>
          </cell>
          <cell r="S523" t="str">
            <v>Option</v>
          </cell>
          <cell r="T523" t="str">
            <v>Macquarie</v>
          </cell>
          <cell r="U523">
            <v>60</v>
          </cell>
          <cell r="V523">
            <v>0</v>
          </cell>
          <cell r="W523" t="str">
            <v>East</v>
          </cell>
          <cell r="X523">
            <v>4</v>
          </cell>
          <cell r="Y523" t="b">
            <v>0</v>
          </cell>
          <cell r="Z523">
            <v>0.13143104193687863</v>
          </cell>
          <cell r="AA523" t="str">
            <v>Yes</v>
          </cell>
          <cell r="AB523">
            <v>23.13</v>
          </cell>
          <cell r="AC523">
            <v>26.17</v>
          </cell>
          <cell r="AD523">
            <v>53407.17</v>
          </cell>
          <cell r="AE523">
            <v>60426.530000000006</v>
          </cell>
          <cell r="AF523">
            <v>39904</v>
          </cell>
        </row>
        <row r="524">
          <cell r="A524" t="str">
            <v>2nd</v>
          </cell>
          <cell r="B524" t="str">
            <v>April</v>
          </cell>
          <cell r="C524" t="str">
            <v>California</v>
          </cell>
          <cell r="D524" t="str">
            <v>Eric Li</v>
          </cell>
          <cell r="E524" t="str">
            <v>Pacific</v>
          </cell>
          <cell r="F524" t="str">
            <v>Renewal</v>
          </cell>
          <cell r="G524" t="str">
            <v>Yes</v>
          </cell>
          <cell r="H524" t="str">
            <v>Same Store - Regency</v>
          </cell>
          <cell r="I524" t="str">
            <v>644</v>
          </cell>
          <cell r="J524" t="str">
            <v>Heritage Plaza</v>
          </cell>
          <cell r="K524" t="str">
            <v>Irvine Jewelry Mart</v>
          </cell>
          <cell r="L524" t="str">
            <v>4C</v>
          </cell>
          <cell r="M524">
            <v>0.31062569418733788</v>
          </cell>
          <cell r="N524">
            <v>27.01</v>
          </cell>
          <cell r="O524">
            <v>35.4</v>
          </cell>
          <cell r="P524">
            <v>85351.6</v>
          </cell>
          <cell r="Q524">
            <v>3160</v>
          </cell>
          <cell r="R524">
            <v>111864</v>
          </cell>
          <cell r="S524" t="str">
            <v>Shirley Lai</v>
          </cell>
          <cell r="T524" t="str">
            <v>Regency</v>
          </cell>
          <cell r="U524">
            <v>63</v>
          </cell>
          <cell r="V524">
            <v>1200</v>
          </cell>
          <cell r="W524" t="str">
            <v>West</v>
          </cell>
          <cell r="X524">
            <v>4</v>
          </cell>
          <cell r="Y524" t="b">
            <v>0</v>
          </cell>
          <cell r="Z524">
            <v>0.49734802121583027</v>
          </cell>
          <cell r="AA524" t="str">
            <v>Yes</v>
          </cell>
          <cell r="AB524">
            <v>24.51</v>
          </cell>
          <cell r="AC524">
            <v>36.700000000000003</v>
          </cell>
          <cell r="AD524">
            <v>77451.600000000006</v>
          </cell>
          <cell r="AE524">
            <v>115972.00000000001</v>
          </cell>
          <cell r="AF524">
            <v>39722</v>
          </cell>
        </row>
        <row r="525">
          <cell r="A525" t="str">
            <v>2nd</v>
          </cell>
          <cell r="B525" t="str">
            <v>April</v>
          </cell>
          <cell r="C525" t="str">
            <v>Upper Midwest</v>
          </cell>
          <cell r="D525" t="str">
            <v>Patrick Krejs</v>
          </cell>
          <cell r="E525" t="str">
            <v>Central</v>
          </cell>
          <cell r="F525" t="str">
            <v>Renewal</v>
          </cell>
          <cell r="G525" t="str">
            <v>Yes</v>
          </cell>
          <cell r="H525" t="str">
            <v>Same Store - Regency</v>
          </cell>
          <cell r="I525" t="str">
            <v>159</v>
          </cell>
          <cell r="J525" t="str">
            <v>Hinsdale</v>
          </cell>
          <cell r="K525" t="str">
            <v>Ace Hardware</v>
          </cell>
          <cell r="L525" t="str">
            <v>0022</v>
          </cell>
          <cell r="M525">
            <v>3.7037037037037035E-2</v>
          </cell>
          <cell r="N525">
            <v>6.75</v>
          </cell>
          <cell r="O525">
            <v>7</v>
          </cell>
          <cell r="P525">
            <v>116606.25</v>
          </cell>
          <cell r="Q525">
            <v>17275</v>
          </cell>
          <cell r="R525">
            <v>120925</v>
          </cell>
          <cell r="S525" t="str">
            <v>Option</v>
          </cell>
          <cell r="T525" t="str">
            <v>Regency</v>
          </cell>
          <cell r="U525">
            <v>60</v>
          </cell>
          <cell r="V525">
            <v>0</v>
          </cell>
          <cell r="W525" t="str">
            <v>East</v>
          </cell>
          <cell r="X525">
            <v>4</v>
          </cell>
          <cell r="Y525" t="b">
            <v>1</v>
          </cell>
          <cell r="Z525">
            <v>3.7037037037037035E-2</v>
          </cell>
          <cell r="AA525" t="str">
            <v>Yes</v>
          </cell>
          <cell r="AB525">
            <v>6.75</v>
          </cell>
          <cell r="AC525">
            <v>7</v>
          </cell>
          <cell r="AD525">
            <v>116606.25</v>
          </cell>
          <cell r="AE525">
            <v>120925</v>
          </cell>
          <cell r="AF525">
            <v>39630</v>
          </cell>
        </row>
        <row r="526">
          <cell r="A526" t="str">
            <v>2nd</v>
          </cell>
          <cell r="B526" t="str">
            <v>April</v>
          </cell>
          <cell r="C526" t="str">
            <v>Ohio Valley</v>
          </cell>
          <cell r="D526" t="str">
            <v>Alan Roth</v>
          </cell>
          <cell r="E526" t="str">
            <v>Northeast</v>
          </cell>
          <cell r="F526" t="str">
            <v>Renewal</v>
          </cell>
          <cell r="G526" t="str">
            <v>Yes</v>
          </cell>
          <cell r="H526" t="str">
            <v>Same Store - Regency</v>
          </cell>
          <cell r="I526" t="str">
            <v>141</v>
          </cell>
          <cell r="J526" t="str">
            <v>Hyde Park</v>
          </cell>
          <cell r="K526" t="str">
            <v>McDonalds</v>
          </cell>
          <cell r="L526" t="str">
            <v>0059</v>
          </cell>
          <cell r="M526">
            <v>0.12035951543571714</v>
          </cell>
          <cell r="N526">
            <v>25.59</v>
          </cell>
          <cell r="O526">
            <v>28.67</v>
          </cell>
          <cell r="P526">
            <v>55990.92</v>
          </cell>
          <cell r="Q526">
            <v>2188</v>
          </cell>
          <cell r="R526">
            <v>62729.960000000006</v>
          </cell>
          <cell r="S526" t="str">
            <v>Option</v>
          </cell>
          <cell r="T526" t="str">
            <v>Regency</v>
          </cell>
          <cell r="U526">
            <v>60</v>
          </cell>
          <cell r="V526">
            <v>0</v>
          </cell>
          <cell r="W526" t="str">
            <v>East</v>
          </cell>
          <cell r="X526">
            <v>4</v>
          </cell>
          <cell r="Y526" t="b">
            <v>1</v>
          </cell>
          <cell r="Z526">
            <v>0.12035951543571714</v>
          </cell>
          <cell r="AA526" t="str">
            <v>Yes</v>
          </cell>
          <cell r="AB526">
            <v>25.59</v>
          </cell>
          <cell r="AC526">
            <v>28.67</v>
          </cell>
          <cell r="AD526">
            <v>55990.92</v>
          </cell>
          <cell r="AE526">
            <v>62729.960000000006</v>
          </cell>
          <cell r="AF526">
            <v>39957</v>
          </cell>
        </row>
        <row r="527">
          <cell r="A527" t="str">
            <v>2nd</v>
          </cell>
          <cell r="B527" t="str">
            <v>April</v>
          </cell>
          <cell r="C527" t="str">
            <v>Pacific Northwest</v>
          </cell>
          <cell r="D527" t="str">
            <v>Jeff Badstubner</v>
          </cell>
          <cell r="E527" t="str">
            <v>Pacific</v>
          </cell>
          <cell r="F527" t="str">
            <v>Renewal</v>
          </cell>
          <cell r="G527" t="str">
            <v>Yes</v>
          </cell>
          <cell r="H527" t="str">
            <v>Same Store - Macquarie I</v>
          </cell>
          <cell r="I527" t="str">
            <v>437</v>
          </cell>
          <cell r="J527" t="str">
            <v>James Center</v>
          </cell>
          <cell r="K527" t="str">
            <v>Wok V Teriyaki</v>
          </cell>
          <cell r="L527" t="str">
            <v>0006B</v>
          </cell>
          <cell r="M527">
            <v>6.9767441860465115E-2</v>
          </cell>
          <cell r="N527">
            <v>21.5</v>
          </cell>
          <cell r="O527">
            <v>23</v>
          </cell>
          <cell r="P527">
            <v>30100</v>
          </cell>
          <cell r="Q527">
            <v>1400</v>
          </cell>
          <cell r="R527">
            <v>32200</v>
          </cell>
          <cell r="S527" t="str">
            <v>Kalin Berger</v>
          </cell>
          <cell r="T527" t="str">
            <v>Macquarie</v>
          </cell>
          <cell r="U527">
            <v>60</v>
          </cell>
          <cell r="V527">
            <v>0</v>
          </cell>
          <cell r="W527" t="str">
            <v>West</v>
          </cell>
          <cell r="X527">
            <v>4</v>
          </cell>
          <cell r="Y527" t="b">
            <v>0</v>
          </cell>
          <cell r="Z527">
            <v>0.16842105263157911</v>
          </cell>
          <cell r="AA527" t="str">
            <v>Yes</v>
          </cell>
          <cell r="AB527">
            <v>20.9</v>
          </cell>
          <cell r="AC527">
            <v>24.42</v>
          </cell>
          <cell r="AD527">
            <v>29259.999999999996</v>
          </cell>
          <cell r="AE527">
            <v>34188</v>
          </cell>
          <cell r="AF527">
            <v>39600</v>
          </cell>
        </row>
        <row r="528">
          <cell r="A528" t="str">
            <v>2nd</v>
          </cell>
          <cell r="B528" t="str">
            <v>April</v>
          </cell>
          <cell r="C528" t="str">
            <v>North Florida</v>
          </cell>
          <cell r="D528" t="str">
            <v>John Pharr</v>
          </cell>
          <cell r="E528" t="str">
            <v>Southeast</v>
          </cell>
          <cell r="F528" t="str">
            <v>Renewal</v>
          </cell>
          <cell r="G528" t="str">
            <v>Yes</v>
          </cell>
          <cell r="H528" t="str">
            <v>Same Store - Columbia</v>
          </cell>
          <cell r="I528" t="str">
            <v>401</v>
          </cell>
          <cell r="J528" t="str">
            <v>Julington Village</v>
          </cell>
          <cell r="K528" t="str">
            <v>GNC</v>
          </cell>
          <cell r="L528" t="str">
            <v>0110</v>
          </cell>
          <cell r="M528">
            <v>8.3333333333333329E-2</v>
          </cell>
          <cell r="N528">
            <v>24</v>
          </cell>
          <cell r="O528">
            <v>26</v>
          </cell>
          <cell r="P528">
            <v>33600</v>
          </cell>
          <cell r="Q528">
            <v>1400</v>
          </cell>
          <cell r="R528">
            <v>36400</v>
          </cell>
          <cell r="S528" t="str">
            <v>Patrick McKinley</v>
          </cell>
          <cell r="T528" t="str">
            <v>Columbia</v>
          </cell>
          <cell r="U528">
            <v>36</v>
          </cell>
          <cell r="V528">
            <v>0</v>
          </cell>
          <cell r="W528" t="str">
            <v>East</v>
          </cell>
          <cell r="X528">
            <v>4</v>
          </cell>
          <cell r="Y528" t="b">
            <v>1</v>
          </cell>
          <cell r="Z528">
            <v>0.14830690098585517</v>
          </cell>
          <cell r="AA528" t="str">
            <v>Yes</v>
          </cell>
          <cell r="AB528">
            <v>23.33</v>
          </cell>
          <cell r="AC528">
            <v>26.79</v>
          </cell>
          <cell r="AD528">
            <v>32661.999999999996</v>
          </cell>
          <cell r="AE528">
            <v>37506</v>
          </cell>
          <cell r="AF528">
            <v>39630</v>
          </cell>
        </row>
        <row r="529">
          <cell r="A529" t="str">
            <v>2nd</v>
          </cell>
          <cell r="B529" t="str">
            <v>April</v>
          </cell>
          <cell r="C529" t="str">
            <v>Maryland</v>
          </cell>
          <cell r="D529" t="str">
            <v>Alan Roth</v>
          </cell>
          <cell r="E529" t="str">
            <v>Northeast</v>
          </cell>
          <cell r="F529" t="str">
            <v>Renewal</v>
          </cell>
          <cell r="G529" t="str">
            <v>Yes</v>
          </cell>
          <cell r="H529" t="str">
            <v>Same Store - CalSTRS</v>
          </cell>
          <cell r="I529" t="str">
            <v>483</v>
          </cell>
          <cell r="J529" t="str">
            <v>King Farm Village Center</v>
          </cell>
          <cell r="K529" t="str">
            <v>Advanced Spine &amp; Wellness</v>
          </cell>
          <cell r="L529" t="str">
            <v>1120</v>
          </cell>
          <cell r="M529">
            <v>2.9860650298606455E-2</v>
          </cell>
          <cell r="N529">
            <v>30.14</v>
          </cell>
          <cell r="O529">
            <v>31.04</v>
          </cell>
          <cell r="P529">
            <v>33726.660000000003</v>
          </cell>
          <cell r="Q529">
            <v>1119</v>
          </cell>
          <cell r="R529">
            <v>34733.760000000002</v>
          </cell>
          <cell r="S529" t="str">
            <v>Option</v>
          </cell>
          <cell r="T529" t="str">
            <v>CalSTRS</v>
          </cell>
          <cell r="U529">
            <v>60</v>
          </cell>
          <cell r="V529">
            <v>0</v>
          </cell>
          <cell r="W529" t="str">
            <v>East</v>
          </cell>
          <cell r="X529">
            <v>4</v>
          </cell>
          <cell r="Y529" t="b">
            <v>0</v>
          </cell>
          <cell r="Z529">
            <v>0.15285064707939844</v>
          </cell>
          <cell r="AA529" t="str">
            <v>Yes</v>
          </cell>
          <cell r="AB529">
            <v>28.59</v>
          </cell>
          <cell r="AC529">
            <v>32.96</v>
          </cell>
          <cell r="AD529">
            <v>31992.21</v>
          </cell>
          <cell r="AE529">
            <v>36882.239999999998</v>
          </cell>
          <cell r="AF529">
            <v>39661</v>
          </cell>
        </row>
        <row r="530">
          <cell r="A530" t="str">
            <v>2nd</v>
          </cell>
          <cell r="B530" t="str">
            <v>April</v>
          </cell>
          <cell r="C530" t="str">
            <v>Ohio Valley</v>
          </cell>
          <cell r="D530" t="str">
            <v>Alan Roth</v>
          </cell>
          <cell r="E530" t="str">
            <v>Northeast</v>
          </cell>
          <cell r="F530" t="str">
            <v>Renewal</v>
          </cell>
          <cell r="G530" t="str">
            <v>Yes</v>
          </cell>
          <cell r="H530" t="str">
            <v>Same Store - Regency</v>
          </cell>
          <cell r="I530" t="str">
            <v>146</v>
          </cell>
          <cell r="J530" t="str">
            <v>Kingsdale Shopping Center</v>
          </cell>
          <cell r="K530" t="str">
            <v>Jeffrey Thomas</v>
          </cell>
          <cell r="L530" t="str">
            <v>0009</v>
          </cell>
          <cell r="M530">
            <v>2.9841269841269769E-2</v>
          </cell>
          <cell r="N530">
            <v>15.75</v>
          </cell>
          <cell r="O530">
            <v>16.22</v>
          </cell>
          <cell r="P530">
            <v>127953</v>
          </cell>
          <cell r="Q530">
            <v>8124</v>
          </cell>
          <cell r="R530">
            <v>131771.28</v>
          </cell>
          <cell r="S530" t="str">
            <v>Jason Gibson</v>
          </cell>
          <cell r="T530" t="str">
            <v>Regency</v>
          </cell>
          <cell r="U530">
            <v>12</v>
          </cell>
          <cell r="V530">
            <v>0</v>
          </cell>
          <cell r="W530" t="str">
            <v>East</v>
          </cell>
          <cell r="X530">
            <v>4</v>
          </cell>
          <cell r="Y530" t="b">
            <v>0</v>
          </cell>
          <cell r="Z530">
            <v>9.1520861372812887E-2</v>
          </cell>
          <cell r="AA530" t="str">
            <v>Yes</v>
          </cell>
          <cell r="AB530">
            <v>14.86</v>
          </cell>
          <cell r="AC530">
            <v>16.22</v>
          </cell>
          <cell r="AD530">
            <v>120722.64</v>
          </cell>
          <cell r="AE530">
            <v>131771.28</v>
          </cell>
          <cell r="AF530">
            <v>40087</v>
          </cell>
        </row>
        <row r="531">
          <cell r="A531" t="str">
            <v>2nd</v>
          </cell>
          <cell r="B531" t="str">
            <v>April</v>
          </cell>
          <cell r="C531" t="str">
            <v>Virginia</v>
          </cell>
          <cell r="D531" t="str">
            <v>Rich Sutphin</v>
          </cell>
          <cell r="E531" t="str">
            <v>Northeast</v>
          </cell>
          <cell r="F531" t="str">
            <v>Renewal</v>
          </cell>
          <cell r="G531" t="str">
            <v>Yes</v>
          </cell>
          <cell r="H531" t="str">
            <v>Same Store - Macquarie II</v>
          </cell>
          <cell r="I531" t="str">
            <v>90082</v>
          </cell>
          <cell r="J531" t="str">
            <v>Laburnum Park Shopping Ctr</v>
          </cell>
          <cell r="K531" t="str">
            <v>Alltel</v>
          </cell>
          <cell r="L531" t="str">
            <v>23</v>
          </cell>
          <cell r="M531">
            <v>3.6269430051813448E-2</v>
          </cell>
          <cell r="N531">
            <v>21.23</v>
          </cell>
          <cell r="O531">
            <v>22</v>
          </cell>
          <cell r="P531">
            <v>17196.3</v>
          </cell>
          <cell r="Q531">
            <v>810</v>
          </cell>
          <cell r="R531">
            <v>17820</v>
          </cell>
          <cell r="S531" t="str">
            <v>Luke Puccinelli</v>
          </cell>
          <cell r="T531" t="str">
            <v>Macquarie</v>
          </cell>
          <cell r="U531">
            <v>12</v>
          </cell>
          <cell r="V531">
            <v>0</v>
          </cell>
          <cell r="W531" t="str">
            <v>East</v>
          </cell>
          <cell r="X531">
            <v>4</v>
          </cell>
          <cell r="Y531" t="b">
            <v>1</v>
          </cell>
          <cell r="Z531">
            <v>7.6847772883015183E-2</v>
          </cell>
          <cell r="AA531" t="str">
            <v>Yes</v>
          </cell>
          <cell r="AB531">
            <v>20.43</v>
          </cell>
          <cell r="AC531">
            <v>22</v>
          </cell>
          <cell r="AD531">
            <v>16548.3</v>
          </cell>
          <cell r="AE531">
            <v>17820</v>
          </cell>
          <cell r="AF531">
            <v>39448</v>
          </cell>
        </row>
        <row r="532">
          <cell r="A532" t="str">
            <v>2nd</v>
          </cell>
          <cell r="B532" t="str">
            <v>April</v>
          </cell>
          <cell r="C532" t="str">
            <v>Bay Area</v>
          </cell>
          <cell r="D532" t="str">
            <v>Jeff Badstubner</v>
          </cell>
          <cell r="E532" t="str">
            <v>Pacific</v>
          </cell>
          <cell r="F532" t="str">
            <v>Renewal</v>
          </cell>
          <cell r="G532" t="str">
            <v>Yes</v>
          </cell>
          <cell r="H532" t="str">
            <v>Same Store - Regency</v>
          </cell>
          <cell r="I532" t="str">
            <v>634</v>
          </cell>
          <cell r="J532" t="str">
            <v>Loehmanns Plaza California</v>
          </cell>
          <cell r="K532" t="str">
            <v>The Chiropractic Way</v>
          </cell>
          <cell r="L532" t="str">
            <v>1633</v>
          </cell>
          <cell r="M532">
            <v>6.6666666666666666E-2</v>
          </cell>
          <cell r="N532">
            <v>22.5</v>
          </cell>
          <cell r="O532">
            <v>24</v>
          </cell>
          <cell r="P532">
            <v>29205</v>
          </cell>
          <cell r="Q532">
            <v>1298</v>
          </cell>
          <cell r="R532">
            <v>31152</v>
          </cell>
          <cell r="S532" t="str">
            <v>Option</v>
          </cell>
          <cell r="T532" t="str">
            <v>Regency</v>
          </cell>
          <cell r="U532">
            <v>60</v>
          </cell>
          <cell r="V532">
            <v>2500</v>
          </cell>
          <cell r="W532" t="str">
            <v>West</v>
          </cell>
          <cell r="X532">
            <v>4</v>
          </cell>
          <cell r="Y532" t="b">
            <v>0</v>
          </cell>
          <cell r="Z532">
            <v>8.2666666666666638E-2</v>
          </cell>
          <cell r="AA532" t="str">
            <v>Yes</v>
          </cell>
          <cell r="AB532">
            <v>22.5</v>
          </cell>
          <cell r="AC532">
            <v>24.36</v>
          </cell>
          <cell r="AD532">
            <v>29205</v>
          </cell>
          <cell r="AE532">
            <v>31619.279999999999</v>
          </cell>
          <cell r="AF532">
            <v>39630</v>
          </cell>
        </row>
        <row r="533">
          <cell r="A533" t="str">
            <v>2nd</v>
          </cell>
          <cell r="B533" t="str">
            <v>April</v>
          </cell>
          <cell r="C533" t="str">
            <v>Bay Area</v>
          </cell>
          <cell r="D533" t="str">
            <v>Jeff Badstubner</v>
          </cell>
          <cell r="E533" t="str">
            <v>Pacific</v>
          </cell>
          <cell r="F533" t="str">
            <v>New</v>
          </cell>
          <cell r="G533" t="str">
            <v>Yes</v>
          </cell>
          <cell r="H533" t="str">
            <v>Same Store - Regency</v>
          </cell>
          <cell r="I533" t="str">
            <v>634</v>
          </cell>
          <cell r="J533" t="str">
            <v>Loehmanns Plaza California</v>
          </cell>
          <cell r="K533" t="str">
            <v>Wingstop</v>
          </cell>
          <cell r="L533" t="str">
            <v>1661B</v>
          </cell>
          <cell r="M533">
            <v>0.107792560412707</v>
          </cell>
          <cell r="N533">
            <v>36.83</v>
          </cell>
          <cell r="O533">
            <v>40.799999999999997</v>
          </cell>
          <cell r="P533">
            <v>51009.549999999996</v>
          </cell>
          <cell r="Q533">
            <v>1385</v>
          </cell>
          <cell r="R533">
            <v>56507.999999999993</v>
          </cell>
          <cell r="S533" t="str">
            <v>Tracy Regli</v>
          </cell>
          <cell r="T533" t="str">
            <v>Regency</v>
          </cell>
          <cell r="U533">
            <v>120</v>
          </cell>
          <cell r="V533">
            <v>34625</v>
          </cell>
          <cell r="W533" t="str">
            <v>West</v>
          </cell>
          <cell r="X533">
            <v>4</v>
          </cell>
          <cell r="Y533" t="b">
            <v>1</v>
          </cell>
          <cell r="Z533">
            <v>0.20132927166989761</v>
          </cell>
          <cell r="AA533" t="str">
            <v>Yes</v>
          </cell>
          <cell r="AB533">
            <v>36.11</v>
          </cell>
          <cell r="AC533">
            <v>43.38</v>
          </cell>
          <cell r="AD533">
            <v>50012.35</v>
          </cell>
          <cell r="AE533">
            <v>60081.3</v>
          </cell>
          <cell r="AF533">
            <v>39722</v>
          </cell>
        </row>
        <row r="534">
          <cell r="A534" t="str">
            <v>2nd</v>
          </cell>
          <cell r="B534" t="str">
            <v>April</v>
          </cell>
          <cell r="C534" t="str">
            <v>New England</v>
          </cell>
          <cell r="D534" t="str">
            <v>John Hricko</v>
          </cell>
          <cell r="E534" t="str">
            <v>Northeast</v>
          </cell>
          <cell r="F534" t="str">
            <v>New</v>
          </cell>
          <cell r="G534" t="str">
            <v>No</v>
          </cell>
          <cell r="H534" t="str">
            <v>Developments</v>
          </cell>
          <cell r="I534" t="str">
            <v>60137</v>
          </cell>
          <cell r="J534" t="str">
            <v>Lower Nazareth Commons</v>
          </cell>
          <cell r="K534" t="str">
            <v>PNC BANK</v>
          </cell>
          <cell r="L534" t="str">
            <v>105</v>
          </cell>
          <cell r="M534">
            <v>0</v>
          </cell>
          <cell r="N534">
            <v>0</v>
          </cell>
          <cell r="O534">
            <v>55</v>
          </cell>
          <cell r="P534">
            <v>0</v>
          </cell>
          <cell r="Q534">
            <v>4000</v>
          </cell>
          <cell r="R534">
            <v>220000</v>
          </cell>
          <cell r="S534" t="str">
            <v>John Hricko</v>
          </cell>
          <cell r="T534" t="str">
            <v>Regency</v>
          </cell>
          <cell r="U534">
            <v>240</v>
          </cell>
          <cell r="V534">
            <v>0</v>
          </cell>
          <cell r="W534" t="str">
            <v>East</v>
          </cell>
          <cell r="X534">
            <v>4</v>
          </cell>
          <cell r="Y534" t="b">
            <v>0</v>
          </cell>
          <cell r="Z534">
            <v>0</v>
          </cell>
          <cell r="AA534" t="str">
            <v>No</v>
          </cell>
          <cell r="AB534">
            <v>0</v>
          </cell>
          <cell r="AC534">
            <v>66.2</v>
          </cell>
          <cell r="AD534">
            <v>0</v>
          </cell>
          <cell r="AE534">
            <v>264800</v>
          </cell>
          <cell r="AF534">
            <v>40087</v>
          </cell>
        </row>
        <row r="535">
          <cell r="A535" t="str">
            <v>2nd</v>
          </cell>
          <cell r="B535" t="str">
            <v>April</v>
          </cell>
          <cell r="C535" t="str">
            <v>Bay Area</v>
          </cell>
          <cell r="D535" t="str">
            <v>Jeff Badstubner</v>
          </cell>
          <cell r="E535" t="str">
            <v>Pacific</v>
          </cell>
          <cell r="F535" t="str">
            <v>Renewal</v>
          </cell>
          <cell r="G535" t="str">
            <v>Yes</v>
          </cell>
          <cell r="H535" t="str">
            <v>Same Store - Macquarie II</v>
          </cell>
          <cell r="I535" t="str">
            <v>90013</v>
          </cell>
          <cell r="J535" t="str">
            <v>Mariposa Shopping Center</v>
          </cell>
          <cell r="K535" t="str">
            <v>Cigarette Discounter</v>
          </cell>
          <cell r="L535" t="str">
            <v>15</v>
          </cell>
          <cell r="M535">
            <v>0.19371727748691114</v>
          </cell>
          <cell r="N535">
            <v>28.65</v>
          </cell>
          <cell r="O535">
            <v>34.200000000000003</v>
          </cell>
          <cell r="P535">
            <v>38677.5</v>
          </cell>
          <cell r="Q535">
            <v>1350</v>
          </cell>
          <cell r="R535">
            <v>46170.000000000007</v>
          </cell>
          <cell r="S535" t="str">
            <v>Tracy Regli</v>
          </cell>
          <cell r="T535" t="str">
            <v>Macquarie</v>
          </cell>
          <cell r="U535">
            <v>60</v>
          </cell>
          <cell r="V535">
            <v>0</v>
          </cell>
          <cell r="W535" t="str">
            <v>West</v>
          </cell>
          <cell r="X535">
            <v>4</v>
          </cell>
          <cell r="Y535" t="b">
            <v>0</v>
          </cell>
          <cell r="Z535">
            <v>0.30517613227893609</v>
          </cell>
          <cell r="AA535" t="str">
            <v>Yes</v>
          </cell>
          <cell r="AB535">
            <v>27.82</v>
          </cell>
          <cell r="AC535">
            <v>36.31</v>
          </cell>
          <cell r="AD535">
            <v>37557</v>
          </cell>
          <cell r="AE535">
            <v>49018.5</v>
          </cell>
          <cell r="AF535">
            <v>39692</v>
          </cell>
        </row>
        <row r="536">
          <cell r="A536" t="str">
            <v>2nd</v>
          </cell>
          <cell r="B536" t="str">
            <v>April</v>
          </cell>
          <cell r="C536" t="str">
            <v>Carolina</v>
          </cell>
          <cell r="D536" t="str">
            <v>John Pharr</v>
          </cell>
          <cell r="E536" t="str">
            <v>Southeast</v>
          </cell>
          <cell r="F536" t="str">
            <v>New</v>
          </cell>
          <cell r="G536" t="str">
            <v>No</v>
          </cell>
          <cell r="H536" t="str">
            <v>Developments</v>
          </cell>
          <cell r="I536" t="str">
            <v>60051</v>
          </cell>
          <cell r="J536" t="str">
            <v>Market at Buckwalter Place</v>
          </cell>
          <cell r="K536" t="str">
            <v>Breland's Liquors Too</v>
          </cell>
          <cell r="L536" t="str">
            <v>A110</v>
          </cell>
          <cell r="M536">
            <v>0</v>
          </cell>
          <cell r="N536">
            <v>0</v>
          </cell>
          <cell r="O536">
            <v>23.5</v>
          </cell>
          <cell r="P536">
            <v>0</v>
          </cell>
          <cell r="Q536">
            <v>1400</v>
          </cell>
          <cell r="R536">
            <v>32900</v>
          </cell>
          <cell r="S536" t="str">
            <v>Karly Kilroy</v>
          </cell>
          <cell r="T536" t="str">
            <v>Regency</v>
          </cell>
          <cell r="U536">
            <v>60</v>
          </cell>
          <cell r="V536">
            <v>4200</v>
          </cell>
          <cell r="W536" t="str">
            <v>East</v>
          </cell>
          <cell r="X536">
            <v>4</v>
          </cell>
          <cell r="Y536" t="b">
            <v>0</v>
          </cell>
          <cell r="Z536">
            <v>0</v>
          </cell>
          <cell r="AA536" t="str">
            <v>No</v>
          </cell>
          <cell r="AB536">
            <v>0</v>
          </cell>
          <cell r="AC536">
            <v>24.95</v>
          </cell>
          <cell r="AD536">
            <v>0</v>
          </cell>
          <cell r="AE536">
            <v>34930</v>
          </cell>
          <cell r="AF536">
            <v>39600</v>
          </cell>
        </row>
        <row r="537">
          <cell r="A537" t="str">
            <v>2nd</v>
          </cell>
          <cell r="B537" t="str">
            <v>April</v>
          </cell>
          <cell r="C537" t="str">
            <v>Carolina</v>
          </cell>
          <cell r="D537" t="str">
            <v>John Pharr</v>
          </cell>
          <cell r="E537" t="str">
            <v>Southeast</v>
          </cell>
          <cell r="F537" t="str">
            <v>New</v>
          </cell>
          <cell r="G537" t="str">
            <v>No</v>
          </cell>
          <cell r="H537" t="str">
            <v>Developments</v>
          </cell>
          <cell r="I537" t="str">
            <v>60051</v>
          </cell>
          <cell r="J537" t="str">
            <v>Market at Buckwalter Place</v>
          </cell>
          <cell r="K537" t="str">
            <v>Hong Kong</v>
          </cell>
          <cell r="L537" t="str">
            <v>A114</v>
          </cell>
          <cell r="M537">
            <v>0</v>
          </cell>
          <cell r="N537">
            <v>0</v>
          </cell>
          <cell r="O537">
            <v>23</v>
          </cell>
          <cell r="P537">
            <v>0</v>
          </cell>
          <cell r="Q537">
            <v>1400</v>
          </cell>
          <cell r="R537">
            <v>32200</v>
          </cell>
          <cell r="S537" t="str">
            <v>Karly Kilroy</v>
          </cell>
          <cell r="T537" t="str">
            <v>Regency</v>
          </cell>
          <cell r="U537">
            <v>60</v>
          </cell>
          <cell r="V537">
            <v>3500</v>
          </cell>
          <cell r="W537" t="str">
            <v>East</v>
          </cell>
          <cell r="X537">
            <v>4</v>
          </cell>
          <cell r="Y537" t="b">
            <v>0</v>
          </cell>
          <cell r="Z537">
            <v>0</v>
          </cell>
          <cell r="AA537" t="str">
            <v>No</v>
          </cell>
          <cell r="AB537">
            <v>0</v>
          </cell>
          <cell r="AC537">
            <v>24.42</v>
          </cell>
          <cell r="AD537">
            <v>0</v>
          </cell>
          <cell r="AE537">
            <v>34188</v>
          </cell>
          <cell r="AF537">
            <v>39630</v>
          </cell>
        </row>
        <row r="538">
          <cell r="A538" t="str">
            <v>2nd</v>
          </cell>
          <cell r="B538" t="str">
            <v>April</v>
          </cell>
          <cell r="C538" t="str">
            <v>Virginia</v>
          </cell>
          <cell r="D538" t="str">
            <v>Rich Sutphin</v>
          </cell>
          <cell r="E538" t="str">
            <v>Northeast</v>
          </cell>
          <cell r="F538" t="str">
            <v>Renewal</v>
          </cell>
          <cell r="G538" t="str">
            <v>Yes</v>
          </cell>
          <cell r="H538" t="str">
            <v>Same Store - Regency</v>
          </cell>
          <cell r="I538" t="str">
            <v>249</v>
          </cell>
          <cell r="J538" t="str">
            <v>Market at Opitz Crossing</v>
          </cell>
          <cell r="K538" t="str">
            <v>Bob's Cleaners-Promise Cleaners</v>
          </cell>
          <cell r="L538" t="str">
            <v>0029</v>
          </cell>
          <cell r="M538">
            <v>3.0122722201561872E-2</v>
          </cell>
          <cell r="N538">
            <v>26.89</v>
          </cell>
          <cell r="O538">
            <v>27.7</v>
          </cell>
          <cell r="P538">
            <v>43212.23</v>
          </cell>
          <cell r="Q538">
            <v>1607</v>
          </cell>
          <cell r="R538">
            <v>44513.9</v>
          </cell>
          <cell r="S538" t="str">
            <v>Jessica Hurst</v>
          </cell>
          <cell r="T538" t="str">
            <v>Regency</v>
          </cell>
          <cell r="U538">
            <v>60</v>
          </cell>
          <cell r="V538">
            <v>0</v>
          </cell>
          <cell r="W538" t="str">
            <v>East</v>
          </cell>
          <cell r="X538">
            <v>4</v>
          </cell>
          <cell r="Y538" t="b">
            <v>0</v>
          </cell>
          <cell r="Z538">
            <v>0.1592432006306661</v>
          </cell>
          <cell r="AA538" t="str">
            <v>Yes</v>
          </cell>
          <cell r="AB538">
            <v>25.37</v>
          </cell>
          <cell r="AC538">
            <v>29.41</v>
          </cell>
          <cell r="AD538">
            <v>40769.590000000004</v>
          </cell>
          <cell r="AE538">
            <v>47261.87</v>
          </cell>
          <cell r="AF538">
            <v>39508</v>
          </cell>
        </row>
        <row r="539">
          <cell r="A539" t="str">
            <v>2nd</v>
          </cell>
          <cell r="B539" t="str">
            <v>April</v>
          </cell>
          <cell r="C539" t="str">
            <v>Virginia</v>
          </cell>
          <cell r="D539" t="str">
            <v>Rich Sutphin</v>
          </cell>
          <cell r="E539" t="str">
            <v>Northeast</v>
          </cell>
          <cell r="F539" t="str">
            <v>Renewal</v>
          </cell>
          <cell r="G539" t="str">
            <v>Yes</v>
          </cell>
          <cell r="H539" t="str">
            <v>Same Store - Regency</v>
          </cell>
          <cell r="I539" t="str">
            <v>249</v>
          </cell>
          <cell r="J539" t="str">
            <v>Market at Opitz Crossing</v>
          </cell>
          <cell r="K539" t="str">
            <v>K Watch Clock &amp; Jewelry</v>
          </cell>
          <cell r="L539" t="str">
            <v>0038</v>
          </cell>
          <cell r="M539">
            <v>0</v>
          </cell>
          <cell r="N539">
            <v>17.5</v>
          </cell>
          <cell r="O539">
            <v>17.5</v>
          </cell>
          <cell r="P539">
            <v>15750</v>
          </cell>
          <cell r="Q539">
            <v>900</v>
          </cell>
          <cell r="R539">
            <v>15750</v>
          </cell>
          <cell r="S539" t="str">
            <v>Jessica Hurst</v>
          </cell>
          <cell r="T539" t="str">
            <v>Regency</v>
          </cell>
          <cell r="U539">
            <v>36</v>
          </cell>
          <cell r="V539">
            <v>0</v>
          </cell>
          <cell r="W539" t="str">
            <v>East</v>
          </cell>
          <cell r="X539">
            <v>4</v>
          </cell>
          <cell r="Y539" t="b">
            <v>0</v>
          </cell>
          <cell r="Z539">
            <v>2.9411764705882353E-2</v>
          </cell>
          <cell r="AA539" t="str">
            <v>Yes</v>
          </cell>
          <cell r="AB539">
            <v>17</v>
          </cell>
          <cell r="AC539">
            <v>17.5</v>
          </cell>
          <cell r="AD539">
            <v>15300</v>
          </cell>
          <cell r="AE539">
            <v>15750</v>
          </cell>
          <cell r="AF539">
            <v>39692</v>
          </cell>
        </row>
        <row r="540">
          <cell r="A540" t="str">
            <v>2nd</v>
          </cell>
          <cell r="B540" t="str">
            <v>April</v>
          </cell>
          <cell r="C540" t="str">
            <v>Texas</v>
          </cell>
          <cell r="D540" t="str">
            <v>Patrick Krejs</v>
          </cell>
          <cell r="E540" t="str">
            <v>Central</v>
          </cell>
          <cell r="F540" t="str">
            <v>New</v>
          </cell>
          <cell r="G540" t="str">
            <v>Yes</v>
          </cell>
          <cell r="H540" t="str">
            <v>Same Store - Regency</v>
          </cell>
          <cell r="I540" t="str">
            <v>613</v>
          </cell>
          <cell r="J540" t="str">
            <v>Market at Preston Forest</v>
          </cell>
          <cell r="K540" t="str">
            <v>Tom Thumb</v>
          </cell>
          <cell r="L540" t="str">
            <v>190</v>
          </cell>
          <cell r="M540">
            <v>0.11500000000000003</v>
          </cell>
          <cell r="N540">
            <v>10</v>
          </cell>
          <cell r="O540">
            <v>11.15</v>
          </cell>
          <cell r="P540">
            <v>124100</v>
          </cell>
          <cell r="Q540">
            <v>12410</v>
          </cell>
          <cell r="R540">
            <v>138371.5</v>
          </cell>
          <cell r="S540" t="str">
            <v>Patrick Krejs</v>
          </cell>
          <cell r="T540" t="str">
            <v>Regency</v>
          </cell>
          <cell r="U540">
            <v>216</v>
          </cell>
          <cell r="V540">
            <v>0</v>
          </cell>
          <cell r="W540" t="str">
            <v>West</v>
          </cell>
          <cell r="X540">
            <v>4</v>
          </cell>
          <cell r="Y540" t="b">
            <v>1</v>
          </cell>
          <cell r="Z540">
            <v>0.15700000000000003</v>
          </cell>
          <cell r="AA540" t="str">
            <v>Yes</v>
          </cell>
          <cell r="AB540">
            <v>10</v>
          </cell>
          <cell r="AC540">
            <v>11.57</v>
          </cell>
          <cell r="AD540">
            <v>124100</v>
          </cell>
          <cell r="AE540">
            <v>143583.70000000001</v>
          </cell>
          <cell r="AF540">
            <v>39479</v>
          </cell>
        </row>
        <row r="541">
          <cell r="A541" t="str">
            <v>2nd</v>
          </cell>
          <cell r="B541" t="str">
            <v>April</v>
          </cell>
          <cell r="C541" t="str">
            <v>Texas</v>
          </cell>
          <cell r="D541" t="str">
            <v>Patrick Krejs</v>
          </cell>
          <cell r="E541" t="str">
            <v>Central</v>
          </cell>
          <cell r="F541" t="str">
            <v>Renewal</v>
          </cell>
          <cell r="G541" t="str">
            <v>Yes</v>
          </cell>
          <cell r="H541" t="str">
            <v>Same Store - Regency</v>
          </cell>
          <cell r="I541" t="str">
            <v>613</v>
          </cell>
          <cell r="J541" t="str">
            <v>Market at Preston Forest</v>
          </cell>
          <cell r="K541" t="str">
            <v>Tom Thumb</v>
          </cell>
          <cell r="L541" t="str">
            <v>190</v>
          </cell>
          <cell r="M541">
            <v>0.16509926854754442</v>
          </cell>
          <cell r="N541">
            <v>9.57</v>
          </cell>
          <cell r="O541">
            <v>11.15</v>
          </cell>
          <cell r="P541">
            <v>495898.26</v>
          </cell>
          <cell r="Q541">
            <v>51818</v>
          </cell>
          <cell r="R541">
            <v>577770.70000000007</v>
          </cell>
          <cell r="S541" t="str">
            <v>Patrick Krejs</v>
          </cell>
          <cell r="T541" t="str">
            <v>Regency</v>
          </cell>
          <cell r="U541">
            <v>180</v>
          </cell>
          <cell r="V541">
            <v>0</v>
          </cell>
          <cell r="W541" t="str">
            <v>West</v>
          </cell>
          <cell r="X541">
            <v>4</v>
          </cell>
          <cell r="Y541" t="b">
            <v>1</v>
          </cell>
          <cell r="Z541">
            <v>0.2089864158829676</v>
          </cell>
          <cell r="AA541" t="str">
            <v>Yes</v>
          </cell>
          <cell r="AB541">
            <v>9.57</v>
          </cell>
          <cell r="AC541">
            <v>11.57</v>
          </cell>
          <cell r="AD541">
            <v>495898.26</v>
          </cell>
          <cell r="AE541">
            <v>599534.26</v>
          </cell>
          <cell r="AF541">
            <v>39479</v>
          </cell>
        </row>
        <row r="542">
          <cell r="A542" t="str">
            <v>2nd</v>
          </cell>
          <cell r="B542" t="str">
            <v>April</v>
          </cell>
          <cell r="C542" t="str">
            <v>Tampa</v>
          </cell>
          <cell r="D542" t="str">
            <v>Mike Kinsella</v>
          </cell>
          <cell r="E542" t="str">
            <v>Southeast</v>
          </cell>
          <cell r="F542" t="str">
            <v>Renewal</v>
          </cell>
          <cell r="G542" t="str">
            <v>Yes</v>
          </cell>
          <cell r="H542" t="str">
            <v>Same Store - Regency</v>
          </cell>
          <cell r="I542" t="str">
            <v>112</v>
          </cell>
          <cell r="J542" t="str">
            <v>Marketplace  St Pete</v>
          </cell>
          <cell r="K542" t="str">
            <v>China King</v>
          </cell>
          <cell r="L542" t="str">
            <v>6816</v>
          </cell>
          <cell r="M542">
            <v>0.17073170731707318</v>
          </cell>
          <cell r="N542">
            <v>20.5</v>
          </cell>
          <cell r="O542">
            <v>24</v>
          </cell>
          <cell r="P542">
            <v>21033</v>
          </cell>
          <cell r="Q542">
            <v>1026</v>
          </cell>
          <cell r="R542">
            <v>24624</v>
          </cell>
          <cell r="S542" t="str">
            <v>Chris Stewart</v>
          </cell>
          <cell r="T542" t="str">
            <v>Regency</v>
          </cell>
          <cell r="U542">
            <v>60</v>
          </cell>
          <cell r="V542">
            <v>0</v>
          </cell>
          <cell r="W542" t="str">
            <v>East</v>
          </cell>
          <cell r="X542">
            <v>4</v>
          </cell>
          <cell r="Y542" t="b">
            <v>0</v>
          </cell>
          <cell r="Z542">
            <v>0.34743521946060285</v>
          </cell>
          <cell r="AA542" t="str">
            <v>Yes</v>
          </cell>
          <cell r="AB542">
            <v>18.91</v>
          </cell>
          <cell r="AC542">
            <v>25.48</v>
          </cell>
          <cell r="AD542">
            <v>19401.66</v>
          </cell>
          <cell r="AE542">
            <v>26142.48</v>
          </cell>
          <cell r="AF542">
            <v>39630</v>
          </cell>
        </row>
        <row r="543">
          <cell r="A543" t="str">
            <v>2nd</v>
          </cell>
          <cell r="B543" t="str">
            <v>April</v>
          </cell>
          <cell r="C543" t="str">
            <v>Tampa</v>
          </cell>
          <cell r="D543" t="str">
            <v>Mike Kinsella</v>
          </cell>
          <cell r="E543" t="str">
            <v>Southeast</v>
          </cell>
          <cell r="F543" t="str">
            <v>Renewal</v>
          </cell>
          <cell r="G543" t="str">
            <v>Yes</v>
          </cell>
          <cell r="H543" t="str">
            <v>Same Store - Regency</v>
          </cell>
          <cell r="I543" t="str">
            <v>112</v>
          </cell>
          <cell r="J543" t="str">
            <v>Marketplace  St Pete</v>
          </cell>
          <cell r="K543" t="str">
            <v>China King</v>
          </cell>
          <cell r="L543" t="str">
            <v>6816</v>
          </cell>
          <cell r="M543">
            <v>0.17073170731707318</v>
          </cell>
          <cell r="N543">
            <v>20.5</v>
          </cell>
          <cell r="O543">
            <v>24</v>
          </cell>
          <cell r="P543">
            <v>21033</v>
          </cell>
          <cell r="Q543">
            <v>1026</v>
          </cell>
          <cell r="R543">
            <v>24624</v>
          </cell>
          <cell r="S543" t="str">
            <v>Chris Stewart</v>
          </cell>
          <cell r="T543" t="str">
            <v>Regency</v>
          </cell>
          <cell r="U543">
            <v>60</v>
          </cell>
          <cell r="V543">
            <v>0</v>
          </cell>
          <cell r="W543" t="str">
            <v>East</v>
          </cell>
          <cell r="X543">
            <v>4</v>
          </cell>
          <cell r="Y543" t="b">
            <v>0</v>
          </cell>
          <cell r="Z543">
            <v>0.32708333333333339</v>
          </cell>
          <cell r="AA543" t="str">
            <v>Yes</v>
          </cell>
          <cell r="AB543">
            <v>19.2</v>
          </cell>
          <cell r="AC543">
            <v>25.48</v>
          </cell>
          <cell r="AD543">
            <v>19699.2</v>
          </cell>
          <cell r="AE543">
            <v>26142.48</v>
          </cell>
          <cell r="AF543">
            <v>39630</v>
          </cell>
        </row>
        <row r="544">
          <cell r="A544" t="str">
            <v>2nd</v>
          </cell>
          <cell r="B544" t="str">
            <v>April</v>
          </cell>
          <cell r="C544" t="str">
            <v>S. E. Florida</v>
          </cell>
          <cell r="D544" t="str">
            <v>Mike Kinsella</v>
          </cell>
          <cell r="E544" t="str">
            <v>Southeast</v>
          </cell>
          <cell r="F544" t="str">
            <v>Renewal</v>
          </cell>
          <cell r="G544" t="str">
            <v>Yes</v>
          </cell>
          <cell r="H544" t="str">
            <v>Same Store - Regency</v>
          </cell>
          <cell r="I544" t="str">
            <v>84</v>
          </cell>
          <cell r="J544" t="str">
            <v>Martin Downs Village Center</v>
          </cell>
          <cell r="K544" t="str">
            <v>Allergy &amp; Asthma Care</v>
          </cell>
          <cell r="L544" t="str">
            <v>0036</v>
          </cell>
          <cell r="M544">
            <v>5.8823529411764705E-2</v>
          </cell>
          <cell r="N544">
            <v>17</v>
          </cell>
          <cell r="O544">
            <v>18</v>
          </cell>
          <cell r="P544">
            <v>22185</v>
          </cell>
          <cell r="Q544">
            <v>1305</v>
          </cell>
          <cell r="R544">
            <v>23490</v>
          </cell>
          <cell r="S544" t="str">
            <v>Matt Hagan</v>
          </cell>
          <cell r="T544" t="str">
            <v>Regency</v>
          </cell>
          <cell r="U544">
            <v>60</v>
          </cell>
          <cell r="V544">
            <v>0</v>
          </cell>
          <cell r="W544" t="str">
            <v>East</v>
          </cell>
          <cell r="X544">
            <v>4</v>
          </cell>
          <cell r="Y544" t="b">
            <v>0</v>
          </cell>
          <cell r="Z544">
            <v>0.19437499999999996</v>
          </cell>
          <cell r="AA544" t="str">
            <v>Yes</v>
          </cell>
          <cell r="AB544">
            <v>16</v>
          </cell>
          <cell r="AC544">
            <v>19.11</v>
          </cell>
          <cell r="AD544">
            <v>20880</v>
          </cell>
          <cell r="AE544">
            <v>24938.55</v>
          </cell>
          <cell r="AF544">
            <v>39539</v>
          </cell>
        </row>
        <row r="545">
          <cell r="A545" t="str">
            <v>2nd</v>
          </cell>
          <cell r="B545" t="str">
            <v>April</v>
          </cell>
          <cell r="C545" t="str">
            <v>S. E. Florida</v>
          </cell>
          <cell r="D545" t="str">
            <v>Mike Kinsella</v>
          </cell>
          <cell r="E545" t="str">
            <v>Southeast</v>
          </cell>
          <cell r="F545" t="str">
            <v>New</v>
          </cell>
          <cell r="G545" t="str">
            <v>Yes</v>
          </cell>
          <cell r="H545" t="str">
            <v>Same Store - Regency</v>
          </cell>
          <cell r="I545" t="str">
            <v>85</v>
          </cell>
          <cell r="J545" t="str">
            <v>Martin Downs Village Shoppes</v>
          </cell>
          <cell r="K545" t="str">
            <v>Curves For Women</v>
          </cell>
          <cell r="L545" t="str">
            <v>0027</v>
          </cell>
          <cell r="M545">
            <v>0</v>
          </cell>
          <cell r="N545">
            <v>15</v>
          </cell>
          <cell r="O545">
            <v>15</v>
          </cell>
          <cell r="P545">
            <v>30825</v>
          </cell>
          <cell r="Q545">
            <v>2055</v>
          </cell>
          <cell r="R545">
            <v>30825</v>
          </cell>
          <cell r="S545" t="str">
            <v>Matt Hagan</v>
          </cell>
          <cell r="T545" t="str">
            <v>Regency</v>
          </cell>
          <cell r="U545">
            <v>66</v>
          </cell>
          <cell r="V545">
            <v>0</v>
          </cell>
          <cell r="W545" t="str">
            <v>East</v>
          </cell>
          <cell r="X545">
            <v>4</v>
          </cell>
          <cell r="Y545" t="b">
            <v>1</v>
          </cell>
          <cell r="Z545">
            <v>0.36357142857142855</v>
          </cell>
          <cell r="AA545" t="str">
            <v>Yes</v>
          </cell>
          <cell r="AB545">
            <v>14</v>
          </cell>
          <cell r="AC545">
            <v>19.09</v>
          </cell>
          <cell r="AD545">
            <v>28770</v>
          </cell>
          <cell r="AE545">
            <v>39229.949999999997</v>
          </cell>
          <cell r="AF545">
            <v>39539</v>
          </cell>
        </row>
        <row r="546">
          <cell r="A546" t="str">
            <v>2nd</v>
          </cell>
          <cell r="B546" t="str">
            <v>April</v>
          </cell>
          <cell r="C546" t="str">
            <v>Ohio Valley</v>
          </cell>
          <cell r="D546" t="str">
            <v>Alan Roth</v>
          </cell>
          <cell r="E546" t="str">
            <v>Northeast</v>
          </cell>
          <cell r="F546" t="str">
            <v>Renewal</v>
          </cell>
          <cell r="G546" t="str">
            <v>Yes</v>
          </cell>
          <cell r="H546" t="str">
            <v>Same Store - Regency</v>
          </cell>
          <cell r="I546" t="str">
            <v>503</v>
          </cell>
          <cell r="J546" t="str">
            <v>Maxtown Road (Northgate)</v>
          </cell>
          <cell r="K546" t="str">
            <v>GNC</v>
          </cell>
          <cell r="L546" t="str">
            <v>0009</v>
          </cell>
          <cell r="M546">
            <v>0.34615384615384615</v>
          </cell>
          <cell r="N546">
            <v>13</v>
          </cell>
          <cell r="O546">
            <v>17.5</v>
          </cell>
          <cell r="P546">
            <v>18200</v>
          </cell>
          <cell r="Q546">
            <v>1400</v>
          </cell>
          <cell r="R546">
            <v>24500</v>
          </cell>
          <cell r="S546" t="str">
            <v>Jason Gibson</v>
          </cell>
          <cell r="T546" t="str">
            <v>Regency</v>
          </cell>
          <cell r="U546">
            <v>60</v>
          </cell>
          <cell r="V546">
            <v>0</v>
          </cell>
          <cell r="W546" t="str">
            <v>East</v>
          </cell>
          <cell r="X546">
            <v>4</v>
          </cell>
          <cell r="Y546" t="b">
            <v>1</v>
          </cell>
          <cell r="Z546">
            <v>0.46153846153846156</v>
          </cell>
          <cell r="AA546" t="str">
            <v>Yes</v>
          </cell>
          <cell r="AB546">
            <v>13</v>
          </cell>
          <cell r="AC546">
            <v>19</v>
          </cell>
          <cell r="AD546">
            <v>18200</v>
          </cell>
          <cell r="AE546">
            <v>26600</v>
          </cell>
          <cell r="AF546">
            <v>39508</v>
          </cell>
        </row>
        <row r="547">
          <cell r="A547" t="str">
            <v>2nd</v>
          </cell>
          <cell r="B547" t="str">
            <v>April</v>
          </cell>
          <cell r="C547" t="str">
            <v>Upper Midwest</v>
          </cell>
          <cell r="D547" t="str">
            <v>Patrick Krejs</v>
          </cell>
          <cell r="E547" t="str">
            <v>Central</v>
          </cell>
          <cell r="F547" t="str">
            <v>New</v>
          </cell>
          <cell r="G547" t="str">
            <v>No</v>
          </cell>
          <cell r="H547" t="str">
            <v>Same Store - Macquarie II</v>
          </cell>
          <cell r="I547" t="str">
            <v>90032</v>
          </cell>
          <cell r="J547" t="str">
            <v>McHenry Commons Shop Ctr</v>
          </cell>
          <cell r="K547" t="str">
            <v>Charter One</v>
          </cell>
          <cell r="L547" t="str">
            <v>13</v>
          </cell>
          <cell r="M547">
            <v>0</v>
          </cell>
          <cell r="N547">
            <v>0</v>
          </cell>
          <cell r="O547">
            <v>18</v>
          </cell>
          <cell r="P547">
            <v>0</v>
          </cell>
          <cell r="Q547">
            <v>1400</v>
          </cell>
          <cell r="R547">
            <v>25200</v>
          </cell>
          <cell r="S547" t="str">
            <v>Mike Streit</v>
          </cell>
          <cell r="T547" t="str">
            <v>Macquarie</v>
          </cell>
          <cell r="U547">
            <v>36</v>
          </cell>
          <cell r="V547">
            <v>0</v>
          </cell>
          <cell r="W547" t="str">
            <v>East</v>
          </cell>
          <cell r="X547">
            <v>4</v>
          </cell>
          <cell r="Y547" t="b">
            <v>0</v>
          </cell>
          <cell r="Z547">
            <v>0</v>
          </cell>
          <cell r="AA547" t="str">
            <v>No</v>
          </cell>
          <cell r="AB547">
            <v>0</v>
          </cell>
          <cell r="AC547">
            <v>18.5</v>
          </cell>
          <cell r="AD547">
            <v>0</v>
          </cell>
          <cell r="AE547">
            <v>25900</v>
          </cell>
          <cell r="AF547">
            <v>39661</v>
          </cell>
        </row>
        <row r="548">
          <cell r="A548" t="str">
            <v>2nd</v>
          </cell>
          <cell r="B548" t="str">
            <v>April</v>
          </cell>
          <cell r="C548" t="str">
            <v>Tampa</v>
          </cell>
          <cell r="D548" t="str">
            <v>Mike Kinsella</v>
          </cell>
          <cell r="E548" t="str">
            <v>Southeast</v>
          </cell>
          <cell r="F548" t="str">
            <v>Renewal</v>
          </cell>
          <cell r="G548" t="str">
            <v>Yes</v>
          </cell>
          <cell r="H548" t="str">
            <v>Same Store - Regency</v>
          </cell>
          <cell r="I548" t="str">
            <v>43</v>
          </cell>
          <cell r="J548" t="str">
            <v>Millhopper</v>
          </cell>
          <cell r="K548" t="str">
            <v>A-1 Sewing</v>
          </cell>
          <cell r="L548" t="str">
            <v>0002</v>
          </cell>
          <cell r="M548">
            <v>0.10426296866974839</v>
          </cell>
          <cell r="N548">
            <v>19.47</v>
          </cell>
          <cell r="O548">
            <v>21.5</v>
          </cell>
          <cell r="P548">
            <v>48675</v>
          </cell>
          <cell r="Q548">
            <v>2500</v>
          </cell>
          <cell r="R548">
            <v>53750</v>
          </cell>
          <cell r="S548" t="str">
            <v>Chris Stewart</v>
          </cell>
          <cell r="T548" t="str">
            <v>Regency</v>
          </cell>
          <cell r="U548">
            <v>60</v>
          </cell>
          <cell r="V548">
            <v>0</v>
          </cell>
          <cell r="W548" t="str">
            <v>East</v>
          </cell>
          <cell r="X548">
            <v>4</v>
          </cell>
          <cell r="Y548" t="b">
            <v>0</v>
          </cell>
          <cell r="Z548">
            <v>0.21890016017084879</v>
          </cell>
          <cell r="AA548" t="str">
            <v>Yes</v>
          </cell>
          <cell r="AB548">
            <v>18.73</v>
          </cell>
          <cell r="AC548">
            <v>22.83</v>
          </cell>
          <cell r="AD548">
            <v>46825</v>
          </cell>
          <cell r="AE548">
            <v>57074.999999999993</v>
          </cell>
          <cell r="AF548">
            <v>39630</v>
          </cell>
        </row>
        <row r="549">
          <cell r="A549" t="str">
            <v>2nd</v>
          </cell>
          <cell r="B549" t="str">
            <v>April</v>
          </cell>
          <cell r="C549" t="str">
            <v>Maryland</v>
          </cell>
          <cell r="D549" t="str">
            <v>Alan Roth</v>
          </cell>
          <cell r="E549" t="str">
            <v>Northeast</v>
          </cell>
          <cell r="F549" t="str">
            <v>Renewal</v>
          </cell>
          <cell r="G549" t="str">
            <v>Yes</v>
          </cell>
          <cell r="H549" t="str">
            <v>Same Store - Macquarie II</v>
          </cell>
          <cell r="I549" t="str">
            <v>90050</v>
          </cell>
          <cell r="J549" t="str">
            <v>Mitchellville Plaza</v>
          </cell>
          <cell r="K549" t="str">
            <v>China Chef</v>
          </cell>
          <cell r="L549" t="str">
            <v>06</v>
          </cell>
          <cell r="M549">
            <v>4.0000000000000056E-2</v>
          </cell>
          <cell r="N549">
            <v>29.25</v>
          </cell>
          <cell r="O549">
            <v>30.42</v>
          </cell>
          <cell r="P549">
            <v>39780</v>
          </cell>
          <cell r="Q549">
            <v>1360</v>
          </cell>
          <cell r="R549">
            <v>41371.200000000004</v>
          </cell>
          <cell r="S549" t="str">
            <v>Brian Greene</v>
          </cell>
          <cell r="T549" t="str">
            <v>Macquarie</v>
          </cell>
          <cell r="U549">
            <v>60</v>
          </cell>
          <cell r="V549">
            <v>0</v>
          </cell>
          <cell r="W549" t="str">
            <v>East</v>
          </cell>
          <cell r="X549">
            <v>4</v>
          </cell>
          <cell r="Y549" t="b">
            <v>0</v>
          </cell>
          <cell r="Z549">
            <v>0.21676514032496325</v>
          </cell>
          <cell r="AA549" t="str">
            <v>Yes</v>
          </cell>
          <cell r="AB549">
            <v>27.08</v>
          </cell>
          <cell r="AC549">
            <v>32.950000000000003</v>
          </cell>
          <cell r="AD549">
            <v>36828.799999999996</v>
          </cell>
          <cell r="AE549">
            <v>44812.000000000007</v>
          </cell>
          <cell r="AF549">
            <v>39753</v>
          </cell>
        </row>
        <row r="550">
          <cell r="A550" t="str">
            <v>2nd</v>
          </cell>
          <cell r="B550" t="str">
            <v>April</v>
          </cell>
          <cell r="C550" t="str">
            <v>Texas</v>
          </cell>
          <cell r="D550" t="str">
            <v>Patrick Krejs</v>
          </cell>
          <cell r="E550" t="str">
            <v>Central</v>
          </cell>
          <cell r="F550" t="str">
            <v>Renewal</v>
          </cell>
          <cell r="G550" t="str">
            <v>Yes</v>
          </cell>
          <cell r="H550" t="str">
            <v>Same Store - Regency</v>
          </cell>
          <cell r="I550" t="str">
            <v>609</v>
          </cell>
          <cell r="J550" t="str">
            <v>Mockingbird Common</v>
          </cell>
          <cell r="K550" t="str">
            <v>Dr. Joanne Hoppe, DDS</v>
          </cell>
          <cell r="L550" t="str">
            <v>255</v>
          </cell>
          <cell r="M550">
            <v>0</v>
          </cell>
          <cell r="N550">
            <v>14.5</v>
          </cell>
          <cell r="O550">
            <v>14.5</v>
          </cell>
          <cell r="P550">
            <v>20300</v>
          </cell>
          <cell r="Q550">
            <v>1400</v>
          </cell>
          <cell r="R550">
            <v>20300</v>
          </cell>
          <cell r="S550" t="str">
            <v>Matt Booth</v>
          </cell>
          <cell r="T550" t="str">
            <v>Regency</v>
          </cell>
          <cell r="U550">
            <v>101</v>
          </cell>
          <cell r="V550">
            <v>0</v>
          </cell>
          <cell r="W550" t="str">
            <v>West</v>
          </cell>
          <cell r="X550">
            <v>4</v>
          </cell>
          <cell r="Y550" t="b">
            <v>0</v>
          </cell>
          <cell r="Z550">
            <v>0.1206896551724138</v>
          </cell>
          <cell r="AA550" t="str">
            <v>Yes</v>
          </cell>
          <cell r="AB550">
            <v>14.5</v>
          </cell>
          <cell r="AC550">
            <v>16.25</v>
          </cell>
          <cell r="AD550">
            <v>20300</v>
          </cell>
          <cell r="AE550">
            <v>22750</v>
          </cell>
          <cell r="AF550">
            <v>40148</v>
          </cell>
        </row>
        <row r="551">
          <cell r="A551" t="str">
            <v>2nd</v>
          </cell>
          <cell r="B551" t="str">
            <v>April</v>
          </cell>
          <cell r="C551" t="str">
            <v>Texas</v>
          </cell>
          <cell r="D551" t="str">
            <v>Patrick Krejs</v>
          </cell>
          <cell r="E551" t="str">
            <v>Central</v>
          </cell>
          <cell r="F551" t="str">
            <v>New</v>
          </cell>
          <cell r="G551" t="str">
            <v>Yes</v>
          </cell>
          <cell r="H551" t="str">
            <v>Same Store - Regency</v>
          </cell>
          <cell r="I551" t="str">
            <v>609</v>
          </cell>
          <cell r="J551" t="str">
            <v>Mockingbird Common</v>
          </cell>
          <cell r="K551" t="str">
            <v>Dr. Joanne Hoppe, DDS</v>
          </cell>
          <cell r="L551" t="str">
            <v>254-A</v>
          </cell>
          <cell r="M551">
            <v>3.5714285714285712E-2</v>
          </cell>
          <cell r="N551">
            <v>14</v>
          </cell>
          <cell r="O551">
            <v>14.5</v>
          </cell>
          <cell r="P551">
            <v>9254</v>
          </cell>
          <cell r="Q551">
            <v>661</v>
          </cell>
          <cell r="R551">
            <v>9584.5</v>
          </cell>
          <cell r="S551" t="str">
            <v>Matt Booth</v>
          </cell>
          <cell r="T551" t="str">
            <v>Regency</v>
          </cell>
          <cell r="U551">
            <v>120</v>
          </cell>
          <cell r="V551">
            <v>13220</v>
          </cell>
          <cell r="W551" t="str">
            <v>West</v>
          </cell>
          <cell r="X551">
            <v>4</v>
          </cell>
          <cell r="Y551" t="b">
            <v>0</v>
          </cell>
          <cell r="Z551">
            <v>0.17777777777777781</v>
          </cell>
          <cell r="AA551" t="str">
            <v>Yes</v>
          </cell>
          <cell r="AB551">
            <v>13.5</v>
          </cell>
          <cell r="AC551">
            <v>15.9</v>
          </cell>
          <cell r="AD551">
            <v>8923.5</v>
          </cell>
          <cell r="AE551">
            <v>10509.9</v>
          </cell>
          <cell r="AF551">
            <v>40148</v>
          </cell>
        </row>
        <row r="552">
          <cell r="A552" t="str">
            <v>2nd</v>
          </cell>
          <cell r="B552" t="str">
            <v>April</v>
          </cell>
          <cell r="C552" t="str">
            <v>California</v>
          </cell>
          <cell r="D552" t="str">
            <v>Eric Li</v>
          </cell>
          <cell r="E552" t="str">
            <v>Pacific</v>
          </cell>
          <cell r="F552" t="str">
            <v>Renewal</v>
          </cell>
          <cell r="G552" t="str">
            <v>Yes</v>
          </cell>
          <cell r="H552" t="str">
            <v>Same Store - Regency</v>
          </cell>
          <cell r="I552" t="str">
            <v>645</v>
          </cell>
          <cell r="J552" t="str">
            <v>Morningside Plaza</v>
          </cell>
          <cell r="K552" t="str">
            <v>Bagel Bistro</v>
          </cell>
          <cell r="L552" t="str">
            <v>A1</v>
          </cell>
          <cell r="M552">
            <v>9.8161098161098137E-2</v>
          </cell>
          <cell r="N552">
            <v>38.61</v>
          </cell>
          <cell r="O552">
            <v>42.4</v>
          </cell>
          <cell r="P552">
            <v>63127.35</v>
          </cell>
          <cell r="Q552">
            <v>1635</v>
          </cell>
          <cell r="R552">
            <v>69324</v>
          </cell>
          <cell r="S552" t="str">
            <v>Paul Sheppard</v>
          </cell>
          <cell r="T552" t="str">
            <v>Regency</v>
          </cell>
          <cell r="U552">
            <v>60</v>
          </cell>
          <cell r="V552">
            <v>5000</v>
          </cell>
          <cell r="W552" t="str">
            <v>West</v>
          </cell>
          <cell r="X552">
            <v>4</v>
          </cell>
          <cell r="Y552" t="b">
            <v>0</v>
          </cell>
          <cell r="Z552">
            <v>0.26349650349650355</v>
          </cell>
          <cell r="AA552" t="str">
            <v>Yes</v>
          </cell>
          <cell r="AB552">
            <v>35.75</v>
          </cell>
          <cell r="AC552">
            <v>45.17</v>
          </cell>
          <cell r="AD552">
            <v>58451.25</v>
          </cell>
          <cell r="AE552">
            <v>73852.95</v>
          </cell>
          <cell r="AF552">
            <v>39539</v>
          </cell>
        </row>
        <row r="553">
          <cell r="A553" t="str">
            <v>2nd</v>
          </cell>
          <cell r="B553" t="str">
            <v>April</v>
          </cell>
          <cell r="C553" t="str">
            <v>Southern California</v>
          </cell>
          <cell r="D553" t="str">
            <v>Gregg Sadowsky</v>
          </cell>
          <cell r="E553" t="str">
            <v>Pacific</v>
          </cell>
          <cell r="F553" t="str">
            <v>New</v>
          </cell>
          <cell r="G553" t="str">
            <v>No</v>
          </cell>
          <cell r="H553" t="str">
            <v>Developments</v>
          </cell>
          <cell r="I553" t="str">
            <v>60052</v>
          </cell>
          <cell r="J553" t="str">
            <v>Murrieta Marketplace</v>
          </cell>
          <cell r="K553" t="str">
            <v>Bruegger's Bagel</v>
          </cell>
          <cell r="L553" t="str">
            <v>S-11</v>
          </cell>
          <cell r="M553">
            <v>0</v>
          </cell>
          <cell r="N553">
            <v>0</v>
          </cell>
          <cell r="O553">
            <v>42</v>
          </cell>
          <cell r="P553">
            <v>0</v>
          </cell>
          <cell r="Q553">
            <v>1960</v>
          </cell>
          <cell r="R553">
            <v>82320</v>
          </cell>
          <cell r="S553" t="str">
            <v>David Thomas</v>
          </cell>
          <cell r="T553" t="str">
            <v>Regency</v>
          </cell>
          <cell r="U553">
            <v>120</v>
          </cell>
          <cell r="V553">
            <v>37240</v>
          </cell>
          <cell r="W553" t="str">
            <v>West</v>
          </cell>
          <cell r="X553">
            <v>4</v>
          </cell>
          <cell r="Y553" t="b">
            <v>0</v>
          </cell>
          <cell r="Z553">
            <v>0</v>
          </cell>
          <cell r="AA553" t="str">
            <v>No</v>
          </cell>
          <cell r="AB553">
            <v>0</v>
          </cell>
          <cell r="AC553">
            <v>45.15</v>
          </cell>
          <cell r="AD553">
            <v>0</v>
          </cell>
          <cell r="AE553">
            <v>88494</v>
          </cell>
          <cell r="AF553">
            <v>39630</v>
          </cell>
        </row>
        <row r="554">
          <cell r="A554" t="str">
            <v>2nd</v>
          </cell>
          <cell r="B554" t="str">
            <v>April</v>
          </cell>
          <cell r="C554" t="str">
            <v>Southern California</v>
          </cell>
          <cell r="D554" t="str">
            <v>Gregg Sadowsky</v>
          </cell>
          <cell r="E554" t="str">
            <v>Pacific</v>
          </cell>
          <cell r="F554" t="str">
            <v>Renewal</v>
          </cell>
          <cell r="G554" t="str">
            <v>Yes</v>
          </cell>
          <cell r="H554" t="str">
            <v>Same Store - Macquarie II</v>
          </cell>
          <cell r="I554" t="str">
            <v>90009</v>
          </cell>
          <cell r="J554" t="str">
            <v>Navajo Shopping Center</v>
          </cell>
          <cell r="K554" t="str">
            <v>Supercuts</v>
          </cell>
          <cell r="L554" t="str">
            <v>15</v>
          </cell>
          <cell r="M554">
            <v>0.27737226277372251</v>
          </cell>
          <cell r="N554">
            <v>21.92</v>
          </cell>
          <cell r="O554">
            <v>28</v>
          </cell>
          <cell r="P554">
            <v>31564.800000000003</v>
          </cell>
          <cell r="Q554">
            <v>1440</v>
          </cell>
          <cell r="R554">
            <v>40320</v>
          </cell>
          <cell r="S554" t="str">
            <v>Jim Donegan</v>
          </cell>
          <cell r="T554" t="str">
            <v>Macquarie</v>
          </cell>
          <cell r="U554">
            <v>60</v>
          </cell>
          <cell r="V554">
            <v>0</v>
          </cell>
          <cell r="W554" t="str">
            <v>West</v>
          </cell>
          <cell r="X554">
            <v>4</v>
          </cell>
          <cell r="Y554" t="b">
            <v>1</v>
          </cell>
          <cell r="Z554">
            <v>0.44601167315175111</v>
          </cell>
          <cell r="AA554" t="str">
            <v>Yes</v>
          </cell>
          <cell r="AB554">
            <v>20.56</v>
          </cell>
          <cell r="AC554">
            <v>29.73</v>
          </cell>
          <cell r="AD554">
            <v>29606.399999999998</v>
          </cell>
          <cell r="AE554">
            <v>42811.199999999997</v>
          </cell>
          <cell r="AF554">
            <v>39569</v>
          </cell>
        </row>
        <row r="555">
          <cell r="A555" t="str">
            <v>2nd</v>
          </cell>
          <cell r="B555" t="str">
            <v>April</v>
          </cell>
          <cell r="C555" t="str">
            <v>California</v>
          </cell>
          <cell r="D555" t="str">
            <v>Eric Li</v>
          </cell>
          <cell r="E555" t="str">
            <v>Pacific</v>
          </cell>
          <cell r="F555" t="str">
            <v>Renewal</v>
          </cell>
          <cell r="G555" t="str">
            <v>Yes</v>
          </cell>
          <cell r="H555" t="str">
            <v>Same Store - Regency</v>
          </cell>
          <cell r="I555" t="str">
            <v>647</v>
          </cell>
          <cell r="J555" t="str">
            <v>Newland Center</v>
          </cell>
          <cell r="K555" t="str">
            <v>Palm Beach Tan</v>
          </cell>
          <cell r="L555" t="str">
            <v>19682</v>
          </cell>
          <cell r="M555">
            <v>6.9321533923303799E-2</v>
          </cell>
          <cell r="N555">
            <v>27.12</v>
          </cell>
          <cell r="O555">
            <v>29</v>
          </cell>
          <cell r="P555">
            <v>42036</v>
          </cell>
          <cell r="Q555">
            <v>1550</v>
          </cell>
          <cell r="R555">
            <v>44950</v>
          </cell>
          <cell r="S555" t="str">
            <v>Paul Sheppard</v>
          </cell>
          <cell r="T555" t="str">
            <v>Regency</v>
          </cell>
          <cell r="U555">
            <v>60</v>
          </cell>
          <cell r="V555">
            <v>0</v>
          </cell>
          <cell r="W555" t="str">
            <v>West</v>
          </cell>
          <cell r="X555">
            <v>4</v>
          </cell>
          <cell r="Y555" t="b">
            <v>1</v>
          </cell>
          <cell r="Z555">
            <v>0.21531848378272769</v>
          </cell>
          <cell r="AA555" t="str">
            <v>Yes</v>
          </cell>
          <cell r="AB555">
            <v>25.59</v>
          </cell>
          <cell r="AC555">
            <v>31.1</v>
          </cell>
          <cell r="AD555">
            <v>39664.5</v>
          </cell>
          <cell r="AE555">
            <v>48205</v>
          </cell>
          <cell r="AF555">
            <v>39508</v>
          </cell>
        </row>
        <row r="556">
          <cell r="A556" t="str">
            <v>2nd</v>
          </cell>
          <cell r="B556" t="str">
            <v>April</v>
          </cell>
          <cell r="C556" t="str">
            <v>Atlanta</v>
          </cell>
          <cell r="D556" t="str">
            <v>Mike Kinsella</v>
          </cell>
          <cell r="E556" t="str">
            <v>Southeast</v>
          </cell>
          <cell r="F556" t="str">
            <v>New</v>
          </cell>
          <cell r="G556" t="str">
            <v>Yes</v>
          </cell>
          <cell r="H556" t="str">
            <v>Same Store - Regency</v>
          </cell>
          <cell r="I556" t="str">
            <v>209</v>
          </cell>
          <cell r="J556" t="str">
            <v>Paces Ferry Plaza</v>
          </cell>
          <cell r="K556" t="str">
            <v>Westsride</v>
          </cell>
          <cell r="L556" t="str">
            <v>00011</v>
          </cell>
          <cell r="M556">
            <v>0.125</v>
          </cell>
          <cell r="N556">
            <v>24</v>
          </cell>
          <cell r="O556">
            <v>27</v>
          </cell>
          <cell r="P556">
            <v>72000</v>
          </cell>
          <cell r="Q556">
            <v>3000</v>
          </cell>
          <cell r="R556">
            <v>81000</v>
          </cell>
          <cell r="S556" t="str">
            <v>David Urbach</v>
          </cell>
          <cell r="T556" t="str">
            <v>Regency</v>
          </cell>
          <cell r="U556">
            <v>60</v>
          </cell>
          <cell r="V556">
            <v>42000</v>
          </cell>
          <cell r="W556" t="str">
            <v>East</v>
          </cell>
          <cell r="X556">
            <v>4</v>
          </cell>
          <cell r="Y556" t="b">
            <v>0</v>
          </cell>
          <cell r="Z556">
            <v>0.1525</v>
          </cell>
          <cell r="AA556" t="str">
            <v>Yes</v>
          </cell>
          <cell r="AB556">
            <v>24</v>
          </cell>
          <cell r="AC556">
            <v>27.66</v>
          </cell>
          <cell r="AD556">
            <v>72000</v>
          </cell>
          <cell r="AE556">
            <v>82980</v>
          </cell>
          <cell r="AF556">
            <v>39630</v>
          </cell>
        </row>
        <row r="557">
          <cell r="A557" t="str">
            <v>2nd</v>
          </cell>
          <cell r="B557" t="str">
            <v>April</v>
          </cell>
          <cell r="C557" t="str">
            <v>North Florida</v>
          </cell>
          <cell r="D557" t="str">
            <v>John Pharr</v>
          </cell>
          <cell r="E557" t="str">
            <v>Southeast</v>
          </cell>
          <cell r="F557" t="str">
            <v>Renewal</v>
          </cell>
          <cell r="G557" t="str">
            <v>Yes</v>
          </cell>
          <cell r="H557" t="str">
            <v>Same Store - Macquarie I</v>
          </cell>
          <cell r="I557" t="str">
            <v>448</v>
          </cell>
          <cell r="J557" t="str">
            <v>Palm Harbor Shopping Village</v>
          </cell>
          <cell r="K557" t="str">
            <v>Terry's for Mens &amp; Womens Hair</v>
          </cell>
          <cell r="L557" t="str">
            <v>0274</v>
          </cell>
          <cell r="M557">
            <v>0.10512129380053904</v>
          </cell>
          <cell r="N557">
            <v>18.55</v>
          </cell>
          <cell r="O557">
            <v>20.5</v>
          </cell>
          <cell r="P557">
            <v>13448.75</v>
          </cell>
          <cell r="Q557">
            <v>725</v>
          </cell>
          <cell r="R557">
            <v>14862.5</v>
          </cell>
          <cell r="S557" t="str">
            <v>Chris Stewart</v>
          </cell>
          <cell r="T557" t="str">
            <v>Macquarie</v>
          </cell>
          <cell r="U557">
            <v>60</v>
          </cell>
          <cell r="V557">
            <v>0</v>
          </cell>
          <cell r="W557" t="str">
            <v>East</v>
          </cell>
          <cell r="X557">
            <v>4</v>
          </cell>
          <cell r="Y557" t="b">
            <v>0</v>
          </cell>
          <cell r="Z557">
            <v>0.24399999999999997</v>
          </cell>
          <cell r="AA557" t="str">
            <v>Yes</v>
          </cell>
          <cell r="AB557">
            <v>17.5</v>
          </cell>
          <cell r="AC557">
            <v>21.77</v>
          </cell>
          <cell r="AD557">
            <v>12687.5</v>
          </cell>
          <cell r="AE557">
            <v>15783.25</v>
          </cell>
          <cell r="AF557">
            <v>39630</v>
          </cell>
        </row>
        <row r="558">
          <cell r="A558" t="str">
            <v>2nd</v>
          </cell>
          <cell r="B558" t="str">
            <v>April</v>
          </cell>
          <cell r="C558" t="str">
            <v>Texas</v>
          </cell>
          <cell r="D558" t="str">
            <v>Patrick Krejs</v>
          </cell>
          <cell r="E558" t="str">
            <v>Central</v>
          </cell>
          <cell r="F558" t="str">
            <v>Renewal</v>
          </cell>
          <cell r="G558" t="str">
            <v>Yes</v>
          </cell>
          <cell r="H558" t="str">
            <v>Same Store - Regency</v>
          </cell>
          <cell r="I558" t="str">
            <v>598</v>
          </cell>
          <cell r="J558" t="str">
            <v>Panther Creek</v>
          </cell>
          <cell r="K558" t="str">
            <v>Subway</v>
          </cell>
          <cell r="L558" t="str">
            <v>0008</v>
          </cell>
          <cell r="M558">
            <v>4.2873696407879469E-2</v>
          </cell>
          <cell r="N558">
            <v>25.89</v>
          </cell>
          <cell r="O558">
            <v>27</v>
          </cell>
          <cell r="P558">
            <v>31378.68</v>
          </cell>
          <cell r="Q558">
            <v>1212</v>
          </cell>
          <cell r="R558">
            <v>32724</v>
          </cell>
          <cell r="S558" t="str">
            <v>Ben Brown</v>
          </cell>
          <cell r="T558" t="str">
            <v>Regency</v>
          </cell>
          <cell r="U558">
            <v>60</v>
          </cell>
          <cell r="V558">
            <v>0</v>
          </cell>
          <cell r="W558" t="str">
            <v>West</v>
          </cell>
          <cell r="X558">
            <v>4</v>
          </cell>
          <cell r="Y558" t="b">
            <v>1</v>
          </cell>
          <cell r="Z558">
            <v>0.15069615069615067</v>
          </cell>
          <cell r="AA558" t="str">
            <v>Yes</v>
          </cell>
          <cell r="AB558">
            <v>24.42</v>
          </cell>
          <cell r="AC558">
            <v>28.1</v>
          </cell>
          <cell r="AD558">
            <v>29597.040000000001</v>
          </cell>
          <cell r="AE558">
            <v>34057.200000000004</v>
          </cell>
          <cell r="AF558">
            <v>39569</v>
          </cell>
        </row>
        <row r="559">
          <cell r="A559" t="str">
            <v>2nd</v>
          </cell>
          <cell r="B559" t="str">
            <v>April</v>
          </cell>
          <cell r="C559" t="str">
            <v>Texas</v>
          </cell>
          <cell r="D559" t="str">
            <v>Patrick Krejs</v>
          </cell>
          <cell r="E559" t="str">
            <v>Central</v>
          </cell>
          <cell r="F559" t="str">
            <v>Renewal</v>
          </cell>
          <cell r="G559" t="str">
            <v>Yes</v>
          </cell>
          <cell r="H559" t="str">
            <v>Same Store - Regency</v>
          </cell>
          <cell r="I559" t="str">
            <v>598</v>
          </cell>
          <cell r="J559" t="str">
            <v>Panther Creek</v>
          </cell>
          <cell r="K559" t="str">
            <v>Los Cucos Mexican Retaurant</v>
          </cell>
          <cell r="L559" t="str">
            <v>0013</v>
          </cell>
          <cell r="M559">
            <v>2.8453890983887495E-2</v>
          </cell>
          <cell r="N559">
            <v>29.17</v>
          </cell>
          <cell r="O559">
            <v>30</v>
          </cell>
          <cell r="P559">
            <v>160814.21000000002</v>
          </cell>
          <cell r="Q559">
            <v>5513</v>
          </cell>
          <cell r="R559">
            <v>165390</v>
          </cell>
          <cell r="S559" t="str">
            <v>Ben Brown</v>
          </cell>
          <cell r="T559" t="str">
            <v>Regency</v>
          </cell>
          <cell r="U559">
            <v>60</v>
          </cell>
          <cell r="V559">
            <v>0</v>
          </cell>
          <cell r="W559" t="str">
            <v>West</v>
          </cell>
          <cell r="X559">
            <v>4</v>
          </cell>
          <cell r="Y559" t="b">
            <v>0</v>
          </cell>
          <cell r="Z559">
            <v>0.16314199395770393</v>
          </cell>
          <cell r="AA559" t="str">
            <v>Yes</v>
          </cell>
          <cell r="AB559">
            <v>26.48</v>
          </cell>
          <cell r="AC559">
            <v>30.8</v>
          </cell>
          <cell r="AD559">
            <v>145984.24</v>
          </cell>
          <cell r="AE559">
            <v>169800.4</v>
          </cell>
          <cell r="AF559">
            <v>39569</v>
          </cell>
        </row>
        <row r="560">
          <cell r="A560" t="str">
            <v>2nd</v>
          </cell>
          <cell r="B560" t="str">
            <v>April</v>
          </cell>
          <cell r="C560" t="str">
            <v>California</v>
          </cell>
          <cell r="D560" t="str">
            <v>Eric Li</v>
          </cell>
          <cell r="E560" t="str">
            <v>Pacific</v>
          </cell>
          <cell r="F560" t="str">
            <v>Renewal</v>
          </cell>
          <cell r="G560" t="str">
            <v>Yes</v>
          </cell>
          <cell r="H560" t="str">
            <v>Same Store - Columbia</v>
          </cell>
          <cell r="I560" t="str">
            <v>409</v>
          </cell>
          <cell r="J560" t="str">
            <v>Park Plaza Shopping Center</v>
          </cell>
          <cell r="K560" t="str">
            <v>CVS</v>
          </cell>
          <cell r="L560" t="str">
            <v>0170</v>
          </cell>
          <cell r="M560">
            <v>0.18102508178844059</v>
          </cell>
          <cell r="N560">
            <v>9.17</v>
          </cell>
          <cell r="O560">
            <v>10.83</v>
          </cell>
          <cell r="P560">
            <v>220080</v>
          </cell>
          <cell r="Q560">
            <v>24000</v>
          </cell>
          <cell r="R560">
            <v>259920</v>
          </cell>
          <cell r="S560" t="str">
            <v>Option</v>
          </cell>
          <cell r="T560" t="str">
            <v>Columbia</v>
          </cell>
          <cell r="U560">
            <v>60</v>
          </cell>
          <cell r="V560">
            <v>0</v>
          </cell>
          <cell r="W560" t="str">
            <v>West</v>
          </cell>
          <cell r="X560">
            <v>4</v>
          </cell>
          <cell r="Y560" t="b">
            <v>1</v>
          </cell>
          <cell r="Z560">
            <v>0.18102508178844059</v>
          </cell>
          <cell r="AA560" t="str">
            <v>Yes</v>
          </cell>
          <cell r="AB560">
            <v>9.17</v>
          </cell>
          <cell r="AC560">
            <v>10.83</v>
          </cell>
          <cell r="AD560">
            <v>220080</v>
          </cell>
          <cell r="AE560">
            <v>259920</v>
          </cell>
          <cell r="AF560">
            <v>39722</v>
          </cell>
        </row>
        <row r="561">
          <cell r="A561" t="str">
            <v>2nd</v>
          </cell>
          <cell r="B561" t="str">
            <v>April</v>
          </cell>
          <cell r="C561" t="str">
            <v>California</v>
          </cell>
          <cell r="D561" t="str">
            <v>Eric Li</v>
          </cell>
          <cell r="E561" t="str">
            <v>Pacific</v>
          </cell>
          <cell r="F561" t="str">
            <v>New</v>
          </cell>
          <cell r="G561" t="str">
            <v>No</v>
          </cell>
          <cell r="H561" t="str">
            <v>Same Store - Columbia</v>
          </cell>
          <cell r="I561" t="str">
            <v>409</v>
          </cell>
          <cell r="J561" t="str">
            <v>Park Plaza Shopping Center</v>
          </cell>
          <cell r="K561" t="str">
            <v>Mariza Gidaya</v>
          </cell>
          <cell r="L561" t="str">
            <v>0555</v>
          </cell>
          <cell r="M561">
            <v>0</v>
          </cell>
          <cell r="N561">
            <v>0</v>
          </cell>
          <cell r="O561">
            <v>12</v>
          </cell>
          <cell r="P561">
            <v>0</v>
          </cell>
          <cell r="Q561">
            <v>1150</v>
          </cell>
          <cell r="R561">
            <v>13800</v>
          </cell>
          <cell r="S561" t="str">
            <v>Paul Sheppard</v>
          </cell>
          <cell r="T561" t="str">
            <v>Columbia</v>
          </cell>
          <cell r="U561">
            <v>12</v>
          </cell>
          <cell r="V561">
            <v>9000</v>
          </cell>
          <cell r="W561" t="str">
            <v>West</v>
          </cell>
          <cell r="X561">
            <v>4</v>
          </cell>
          <cell r="Y561" t="b">
            <v>0</v>
          </cell>
          <cell r="Z561">
            <v>0</v>
          </cell>
          <cell r="AA561" t="str">
            <v>No</v>
          </cell>
          <cell r="AB561">
            <v>0</v>
          </cell>
          <cell r="AC561">
            <v>12</v>
          </cell>
          <cell r="AD561">
            <v>0</v>
          </cell>
          <cell r="AE561">
            <v>13800</v>
          </cell>
          <cell r="AF561">
            <v>39539</v>
          </cell>
        </row>
        <row r="562">
          <cell r="A562" t="str">
            <v>2nd</v>
          </cell>
          <cell r="B562" t="str">
            <v>April</v>
          </cell>
          <cell r="C562" t="str">
            <v>Tampa</v>
          </cell>
          <cell r="D562" t="str">
            <v>Mike Kinsella</v>
          </cell>
          <cell r="E562" t="str">
            <v>Southeast</v>
          </cell>
          <cell r="F562" t="str">
            <v>Renewal</v>
          </cell>
          <cell r="G562" t="str">
            <v>Yes</v>
          </cell>
          <cell r="H562" t="str">
            <v>Same Store - Macquarie I</v>
          </cell>
          <cell r="I562" t="str">
            <v>486</v>
          </cell>
          <cell r="J562" t="str">
            <v>Peachland Promenade</v>
          </cell>
          <cell r="K562" t="str">
            <v>The Liquor Port/Peachland Liquors</v>
          </cell>
          <cell r="L562" t="str">
            <v>C02</v>
          </cell>
          <cell r="M562">
            <v>5.4131054131054089E-2</v>
          </cell>
          <cell r="N562">
            <v>17.55</v>
          </cell>
          <cell r="O562">
            <v>18.5</v>
          </cell>
          <cell r="P562">
            <v>18954</v>
          </cell>
          <cell r="Q562">
            <v>1080</v>
          </cell>
          <cell r="R562">
            <v>19980</v>
          </cell>
          <cell r="S562" t="str">
            <v>Cary Anderson</v>
          </cell>
          <cell r="T562" t="str">
            <v>Macquarie</v>
          </cell>
          <cell r="U562">
            <v>12</v>
          </cell>
          <cell r="V562">
            <v>0</v>
          </cell>
          <cell r="W562" t="str">
            <v>East</v>
          </cell>
          <cell r="X562">
            <v>4</v>
          </cell>
          <cell r="Y562" t="b">
            <v>0</v>
          </cell>
          <cell r="Z562">
            <v>0.13846153846153847</v>
          </cell>
          <cell r="AA562" t="str">
            <v>Yes</v>
          </cell>
          <cell r="AB562">
            <v>16.25</v>
          </cell>
          <cell r="AC562">
            <v>18.5</v>
          </cell>
          <cell r="AD562">
            <v>17550</v>
          </cell>
          <cell r="AE562">
            <v>19980</v>
          </cell>
          <cell r="AF562">
            <v>39600</v>
          </cell>
        </row>
        <row r="563">
          <cell r="A563" t="str">
            <v>2nd</v>
          </cell>
          <cell r="B563" t="str">
            <v>April</v>
          </cell>
          <cell r="C563" t="str">
            <v>Pacific Northwest</v>
          </cell>
          <cell r="D563" t="str">
            <v>Jeff Badstubner</v>
          </cell>
          <cell r="E563" t="str">
            <v>Pacific</v>
          </cell>
          <cell r="F563" t="str">
            <v>New</v>
          </cell>
          <cell r="G563" t="str">
            <v>No</v>
          </cell>
          <cell r="H563" t="str">
            <v>Same Store - Regency</v>
          </cell>
          <cell r="I563" t="str">
            <v>657</v>
          </cell>
          <cell r="J563" t="str">
            <v>Pine Lake Village</v>
          </cell>
          <cell r="K563" t="str">
            <v>Great Play</v>
          </cell>
          <cell r="L563" t="str">
            <v>TBD</v>
          </cell>
          <cell r="M563">
            <v>0</v>
          </cell>
          <cell r="N563">
            <v>0</v>
          </cell>
          <cell r="O563">
            <v>25</v>
          </cell>
          <cell r="P563">
            <v>0</v>
          </cell>
          <cell r="Q563">
            <v>3700</v>
          </cell>
          <cell r="R563">
            <v>92500</v>
          </cell>
          <cell r="S563" t="str">
            <v>Kalin Berger</v>
          </cell>
          <cell r="T563" t="str">
            <v>Regency</v>
          </cell>
          <cell r="U563">
            <v>120</v>
          </cell>
          <cell r="V563">
            <v>37000</v>
          </cell>
          <cell r="W563" t="str">
            <v>West</v>
          </cell>
          <cell r="X563">
            <v>4</v>
          </cell>
          <cell r="Y563" t="b">
            <v>0</v>
          </cell>
          <cell r="Z563">
            <v>0</v>
          </cell>
          <cell r="AA563" t="str">
            <v>No</v>
          </cell>
          <cell r="AB563">
            <v>0</v>
          </cell>
          <cell r="AC563">
            <v>28.66</v>
          </cell>
          <cell r="AD563">
            <v>0</v>
          </cell>
          <cell r="AE563">
            <v>106042</v>
          </cell>
          <cell r="AF563">
            <v>39630</v>
          </cell>
        </row>
        <row r="564">
          <cell r="A564" t="str">
            <v>2nd</v>
          </cell>
          <cell r="B564" t="str">
            <v>April</v>
          </cell>
          <cell r="C564" t="str">
            <v>Pacific Northwest</v>
          </cell>
          <cell r="D564" t="str">
            <v>Jeff Badstubner</v>
          </cell>
          <cell r="E564" t="str">
            <v>Pacific</v>
          </cell>
          <cell r="F564" t="str">
            <v>New</v>
          </cell>
          <cell r="G564" t="str">
            <v>No</v>
          </cell>
          <cell r="H564" t="str">
            <v>Same Store - Regency</v>
          </cell>
          <cell r="I564" t="str">
            <v>657</v>
          </cell>
          <cell r="J564" t="str">
            <v>Pine Lake Village</v>
          </cell>
          <cell r="K564" t="str">
            <v>Fitness Together</v>
          </cell>
          <cell r="L564" t="str">
            <v>2</v>
          </cell>
          <cell r="M564">
            <v>0</v>
          </cell>
          <cell r="N564">
            <v>0</v>
          </cell>
          <cell r="O564">
            <v>38</v>
          </cell>
          <cell r="P564">
            <v>0</v>
          </cell>
          <cell r="Q564">
            <v>966</v>
          </cell>
          <cell r="R564">
            <v>36708</v>
          </cell>
          <cell r="S564" t="str">
            <v>Kalin Berger</v>
          </cell>
          <cell r="T564" t="str">
            <v>Regency</v>
          </cell>
          <cell r="U564">
            <v>60</v>
          </cell>
          <cell r="V564">
            <v>9660</v>
          </cell>
          <cell r="W564" t="str">
            <v>West</v>
          </cell>
          <cell r="X564">
            <v>4</v>
          </cell>
          <cell r="Y564" t="b">
            <v>0</v>
          </cell>
          <cell r="Z564">
            <v>0</v>
          </cell>
          <cell r="AA564" t="str">
            <v>No</v>
          </cell>
          <cell r="AB564">
            <v>0</v>
          </cell>
          <cell r="AC564">
            <v>39.85</v>
          </cell>
          <cell r="AD564">
            <v>0</v>
          </cell>
          <cell r="AE564">
            <v>38495.1</v>
          </cell>
          <cell r="AF564">
            <v>39630</v>
          </cell>
        </row>
        <row r="565">
          <cell r="A565" t="str">
            <v>2nd</v>
          </cell>
          <cell r="B565" t="str">
            <v>April</v>
          </cell>
          <cell r="C565" t="str">
            <v>New England</v>
          </cell>
          <cell r="D565" t="str">
            <v>John Hricko</v>
          </cell>
          <cell r="E565" t="str">
            <v>Northeast</v>
          </cell>
          <cell r="F565" t="str">
            <v>New</v>
          </cell>
          <cell r="G565" t="str">
            <v>Yes</v>
          </cell>
          <cell r="H565" t="str">
            <v>Same Store - Macquarie II</v>
          </cell>
          <cell r="I565" t="str">
            <v>90060</v>
          </cell>
          <cell r="J565" t="str">
            <v>Plaza Square</v>
          </cell>
          <cell r="K565" t="str">
            <v>Wayne Nails</v>
          </cell>
          <cell r="L565" t="str">
            <v>10</v>
          </cell>
          <cell r="M565">
            <v>-3.5714285714285712E-2</v>
          </cell>
          <cell r="N565">
            <v>28</v>
          </cell>
          <cell r="O565">
            <v>27</v>
          </cell>
          <cell r="P565">
            <v>42000</v>
          </cell>
          <cell r="Q565">
            <v>1500</v>
          </cell>
          <cell r="R565">
            <v>40500</v>
          </cell>
          <cell r="S565" t="str">
            <v>Bill Johnson</v>
          </cell>
          <cell r="T565" t="str">
            <v>Macquarie</v>
          </cell>
          <cell r="U565">
            <v>60</v>
          </cell>
          <cell r="V565">
            <v>0</v>
          </cell>
          <cell r="W565" t="str">
            <v>East</v>
          </cell>
          <cell r="X565">
            <v>4</v>
          </cell>
          <cell r="Y565" t="b">
            <v>0</v>
          </cell>
          <cell r="Z565">
            <v>1.4130434782608586E-2</v>
          </cell>
          <cell r="AA565" t="str">
            <v>Yes</v>
          </cell>
          <cell r="AB565">
            <v>27.6</v>
          </cell>
          <cell r="AC565">
            <v>27.99</v>
          </cell>
          <cell r="AD565">
            <v>41400</v>
          </cell>
          <cell r="AE565">
            <v>41985</v>
          </cell>
          <cell r="AF565">
            <v>39625</v>
          </cell>
        </row>
        <row r="566">
          <cell r="A566" t="str">
            <v>2nd</v>
          </cell>
          <cell r="B566" t="str">
            <v>April</v>
          </cell>
          <cell r="C566" t="str">
            <v>Texas</v>
          </cell>
          <cell r="D566" t="str">
            <v>Patrick Krejs</v>
          </cell>
          <cell r="E566" t="str">
            <v>Central</v>
          </cell>
          <cell r="F566" t="str">
            <v>New</v>
          </cell>
          <cell r="G566" t="str">
            <v>No</v>
          </cell>
          <cell r="H566" t="str">
            <v>Same Store - Regency</v>
          </cell>
          <cell r="I566" t="str">
            <v>611</v>
          </cell>
          <cell r="J566" t="str">
            <v>Preston Park</v>
          </cell>
          <cell r="K566" t="str">
            <v>Sushi</v>
          </cell>
          <cell r="L566" t="str">
            <v>200</v>
          </cell>
          <cell r="M566">
            <v>0</v>
          </cell>
          <cell r="N566">
            <v>0</v>
          </cell>
          <cell r="O566">
            <v>26</v>
          </cell>
          <cell r="P566">
            <v>0</v>
          </cell>
          <cell r="Q566">
            <v>2695</v>
          </cell>
          <cell r="R566">
            <v>70070</v>
          </cell>
          <cell r="S566" t="str">
            <v>Omar Hussein</v>
          </cell>
          <cell r="T566" t="str">
            <v>Regency</v>
          </cell>
          <cell r="U566">
            <v>84</v>
          </cell>
          <cell r="V566">
            <v>34581.339999999997</v>
          </cell>
          <cell r="W566" t="str">
            <v>West</v>
          </cell>
          <cell r="X566">
            <v>4</v>
          </cell>
          <cell r="Y566" t="b">
            <v>0</v>
          </cell>
          <cell r="Z566">
            <v>0</v>
          </cell>
          <cell r="AA566" t="str">
            <v>No</v>
          </cell>
          <cell r="AB566">
            <v>0</v>
          </cell>
          <cell r="AC566">
            <v>26.74</v>
          </cell>
          <cell r="AD566">
            <v>0</v>
          </cell>
          <cell r="AE566">
            <v>72064.3</v>
          </cell>
          <cell r="AF566">
            <v>39644</v>
          </cell>
        </row>
        <row r="567">
          <cell r="A567" t="str">
            <v>2nd</v>
          </cell>
          <cell r="B567" t="str">
            <v>April</v>
          </cell>
          <cell r="C567" t="str">
            <v>Texas</v>
          </cell>
          <cell r="D567" t="str">
            <v>Patrick Krejs</v>
          </cell>
          <cell r="E567" t="str">
            <v>Central</v>
          </cell>
          <cell r="F567" t="str">
            <v>Renewal</v>
          </cell>
          <cell r="G567" t="str">
            <v>No</v>
          </cell>
          <cell r="H567" t="str">
            <v>Same Store - Regency</v>
          </cell>
          <cell r="I567" t="str">
            <v>611</v>
          </cell>
          <cell r="J567" t="str">
            <v>Preston Park</v>
          </cell>
          <cell r="K567" t="str">
            <v>Patrizio</v>
          </cell>
          <cell r="L567" t="str">
            <v>343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6588</v>
          </cell>
          <cell r="R567">
            <v>0</v>
          </cell>
          <cell r="S567" t="str">
            <v>Option</v>
          </cell>
          <cell r="T567" t="str">
            <v>Regency</v>
          </cell>
          <cell r="U567">
            <v>60</v>
          </cell>
          <cell r="V567">
            <v>100000</v>
          </cell>
          <cell r="W567" t="str">
            <v>West</v>
          </cell>
          <cell r="X567">
            <v>4</v>
          </cell>
          <cell r="Y567" t="b">
            <v>0</v>
          </cell>
          <cell r="Z567">
            <v>0</v>
          </cell>
          <cell r="AA567" t="str">
            <v>No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39722</v>
          </cell>
        </row>
        <row r="568">
          <cell r="A568" t="str">
            <v>2nd</v>
          </cell>
          <cell r="B568" t="str">
            <v>April</v>
          </cell>
          <cell r="C568" t="str">
            <v>Southern California</v>
          </cell>
          <cell r="D568" t="str">
            <v>Gregg Sadowsky</v>
          </cell>
          <cell r="E568" t="str">
            <v>Pacific</v>
          </cell>
          <cell r="F568" t="str">
            <v>Renewal</v>
          </cell>
          <cell r="G568" t="str">
            <v>Yes</v>
          </cell>
          <cell r="H568" t="str">
            <v>Same Store - Macquarie II</v>
          </cell>
          <cell r="I568" t="str">
            <v>90011</v>
          </cell>
          <cell r="J568" t="str">
            <v>Rancho San Diego Village</v>
          </cell>
          <cell r="K568" t="str">
            <v>Sun Factory</v>
          </cell>
          <cell r="L568" t="str">
            <v>3641</v>
          </cell>
          <cell r="M568">
            <v>0.21951219512195116</v>
          </cell>
          <cell r="N568">
            <v>22.96</v>
          </cell>
          <cell r="O568">
            <v>28</v>
          </cell>
          <cell r="P568">
            <v>48858.880000000005</v>
          </cell>
          <cell r="Q568">
            <v>2128</v>
          </cell>
          <cell r="R568">
            <v>59584</v>
          </cell>
          <cell r="S568" t="str">
            <v>Option</v>
          </cell>
          <cell r="T568" t="str">
            <v>Macquarie</v>
          </cell>
          <cell r="U568">
            <v>60</v>
          </cell>
          <cell r="V568">
            <v>0</v>
          </cell>
          <cell r="W568" t="str">
            <v>West</v>
          </cell>
          <cell r="X568">
            <v>4</v>
          </cell>
          <cell r="Y568" t="b">
            <v>0</v>
          </cell>
          <cell r="Z568">
            <v>0.37257617728531855</v>
          </cell>
          <cell r="AA568" t="str">
            <v>Yes</v>
          </cell>
          <cell r="AB568">
            <v>21.66</v>
          </cell>
          <cell r="AC568">
            <v>29.73</v>
          </cell>
          <cell r="AD568">
            <v>46092.480000000003</v>
          </cell>
          <cell r="AE568">
            <v>63265.440000000002</v>
          </cell>
          <cell r="AF568">
            <v>39600</v>
          </cell>
        </row>
        <row r="569">
          <cell r="A569" t="str">
            <v>2nd</v>
          </cell>
          <cell r="B569" t="str">
            <v>April</v>
          </cell>
          <cell r="C569" t="str">
            <v>Upper Midwest</v>
          </cell>
          <cell r="D569" t="str">
            <v>Patrick Krejs</v>
          </cell>
          <cell r="E569" t="str">
            <v>Central</v>
          </cell>
          <cell r="F569" t="str">
            <v>Renewal</v>
          </cell>
          <cell r="G569" t="str">
            <v>Yes</v>
          </cell>
          <cell r="H569" t="str">
            <v>Same Store - Macquarie II</v>
          </cell>
          <cell r="I569" t="str">
            <v>90033</v>
          </cell>
          <cell r="J569" t="str">
            <v>Riverside Sq &amp; River's Edge</v>
          </cell>
          <cell r="K569" t="str">
            <v>Miami Optical</v>
          </cell>
          <cell r="L569" t="str">
            <v>17</v>
          </cell>
          <cell r="M569">
            <v>0.27659574468085102</v>
          </cell>
          <cell r="N569">
            <v>18.8</v>
          </cell>
          <cell r="O569">
            <v>24</v>
          </cell>
          <cell r="P569">
            <v>50384</v>
          </cell>
          <cell r="Q569">
            <v>2680</v>
          </cell>
          <cell r="R569">
            <v>64320</v>
          </cell>
          <cell r="S569" t="str">
            <v>Mike Streit</v>
          </cell>
          <cell r="T569" t="str">
            <v>Macquarie</v>
          </cell>
          <cell r="U569">
            <v>60</v>
          </cell>
          <cell r="V569">
            <v>0</v>
          </cell>
          <cell r="W569" t="str">
            <v>East</v>
          </cell>
          <cell r="X569">
            <v>4</v>
          </cell>
          <cell r="Y569" t="b">
            <v>0</v>
          </cell>
          <cell r="Z569">
            <v>0.50054764512595817</v>
          </cell>
          <cell r="AA569" t="str">
            <v>Yes</v>
          </cell>
          <cell r="AB569">
            <v>18.260000000000002</v>
          </cell>
          <cell r="AC569">
            <v>27.4</v>
          </cell>
          <cell r="AD569">
            <v>48936.800000000003</v>
          </cell>
          <cell r="AE569">
            <v>73432</v>
          </cell>
          <cell r="AF569">
            <v>39661</v>
          </cell>
        </row>
        <row r="570">
          <cell r="A570" t="str">
            <v>2nd</v>
          </cell>
          <cell r="B570" t="str">
            <v>April</v>
          </cell>
          <cell r="C570" t="str">
            <v>Upper Midwest</v>
          </cell>
          <cell r="D570" t="str">
            <v>Patrick Krejs</v>
          </cell>
          <cell r="E570" t="str">
            <v>Central</v>
          </cell>
          <cell r="F570" t="str">
            <v>Renewal</v>
          </cell>
          <cell r="G570" t="str">
            <v>Yes</v>
          </cell>
          <cell r="H570" t="str">
            <v>Same Store - Macquarie II</v>
          </cell>
          <cell r="I570" t="str">
            <v>90033</v>
          </cell>
          <cell r="J570" t="str">
            <v>Riverside Sq &amp; River's Edge</v>
          </cell>
          <cell r="K570" t="str">
            <v>Party City</v>
          </cell>
          <cell r="L570" t="str">
            <v>22</v>
          </cell>
          <cell r="M570">
            <v>0.18032786885245902</v>
          </cell>
          <cell r="N570">
            <v>15.25</v>
          </cell>
          <cell r="O570">
            <v>18</v>
          </cell>
          <cell r="P570">
            <v>154025</v>
          </cell>
          <cell r="Q570">
            <v>10100</v>
          </cell>
          <cell r="R570">
            <v>181800</v>
          </cell>
          <cell r="S570" t="str">
            <v>Option</v>
          </cell>
          <cell r="T570" t="str">
            <v>Macquarie</v>
          </cell>
          <cell r="U570">
            <v>60</v>
          </cell>
          <cell r="V570">
            <v>0</v>
          </cell>
          <cell r="W570" t="str">
            <v>East</v>
          </cell>
          <cell r="X570">
            <v>4</v>
          </cell>
          <cell r="Y570" t="b">
            <v>0</v>
          </cell>
          <cell r="Z570">
            <v>0.2</v>
          </cell>
          <cell r="AA570" t="str">
            <v>Yes</v>
          </cell>
          <cell r="AB570">
            <v>15</v>
          </cell>
          <cell r="AC570">
            <v>18</v>
          </cell>
          <cell r="AD570">
            <v>151500</v>
          </cell>
          <cell r="AE570">
            <v>181800</v>
          </cell>
          <cell r="AF570">
            <v>39722</v>
          </cell>
        </row>
        <row r="571">
          <cell r="A571" t="str">
            <v>2nd</v>
          </cell>
          <cell r="B571" t="str">
            <v>April</v>
          </cell>
          <cell r="C571" t="str">
            <v>Texas</v>
          </cell>
          <cell r="D571" t="str">
            <v>Patrick Krejs</v>
          </cell>
          <cell r="E571" t="str">
            <v>Central</v>
          </cell>
          <cell r="F571" t="str">
            <v>New</v>
          </cell>
          <cell r="G571" t="str">
            <v>No</v>
          </cell>
          <cell r="H571" t="str">
            <v>Developments</v>
          </cell>
          <cell r="I571" t="str">
            <v>538</v>
          </cell>
          <cell r="J571" t="str">
            <v>Rockwall Town Center</v>
          </cell>
          <cell r="K571" t="str">
            <v>Rockwall Black Belt Academy</v>
          </cell>
          <cell r="L571" t="str">
            <v>TBD</v>
          </cell>
          <cell r="M571">
            <v>0</v>
          </cell>
          <cell r="N571">
            <v>0</v>
          </cell>
          <cell r="O571">
            <v>19</v>
          </cell>
          <cell r="P571">
            <v>0</v>
          </cell>
          <cell r="Q571">
            <v>2665</v>
          </cell>
          <cell r="R571">
            <v>50635</v>
          </cell>
          <cell r="S571" t="str">
            <v>Omar Hussein</v>
          </cell>
          <cell r="T571" t="str">
            <v>Regency</v>
          </cell>
          <cell r="U571">
            <v>60</v>
          </cell>
          <cell r="V571">
            <v>49302.5</v>
          </cell>
          <cell r="W571" t="str">
            <v>West</v>
          </cell>
          <cell r="X571">
            <v>4</v>
          </cell>
          <cell r="Y571" t="b">
            <v>0</v>
          </cell>
          <cell r="Z571">
            <v>0</v>
          </cell>
          <cell r="AA571" t="str">
            <v>No</v>
          </cell>
          <cell r="AB571">
            <v>0</v>
          </cell>
          <cell r="AC571">
            <v>20</v>
          </cell>
          <cell r="AD571">
            <v>0</v>
          </cell>
          <cell r="AE571">
            <v>53300</v>
          </cell>
          <cell r="AF571">
            <v>39630</v>
          </cell>
        </row>
        <row r="572">
          <cell r="A572" t="str">
            <v>2nd</v>
          </cell>
          <cell r="B572" t="str">
            <v>April</v>
          </cell>
          <cell r="C572" t="str">
            <v>Carolina</v>
          </cell>
          <cell r="D572" t="str">
            <v>John Pharr</v>
          </cell>
          <cell r="E572" t="str">
            <v>Southeast</v>
          </cell>
          <cell r="F572" t="str">
            <v>New</v>
          </cell>
          <cell r="G572" t="str">
            <v>Yes</v>
          </cell>
          <cell r="H572" t="str">
            <v>Same Store - Macquarie I</v>
          </cell>
          <cell r="I572" t="str">
            <v>446</v>
          </cell>
          <cell r="J572" t="str">
            <v>Rosewood Shopping Center</v>
          </cell>
          <cell r="K572" t="str">
            <v>Season Nails</v>
          </cell>
          <cell r="L572" t="str">
            <v>0250</v>
          </cell>
          <cell r="M572">
            <v>-8.5331166192604543E-2</v>
          </cell>
          <cell r="N572">
            <v>24.61</v>
          </cell>
          <cell r="O572">
            <v>22.51</v>
          </cell>
          <cell r="P572">
            <v>22149</v>
          </cell>
          <cell r="Q572">
            <v>900</v>
          </cell>
          <cell r="R572">
            <v>20259</v>
          </cell>
          <cell r="S572" t="str">
            <v>Andre Koleszar</v>
          </cell>
          <cell r="T572" t="str">
            <v>Macquarie</v>
          </cell>
          <cell r="U572">
            <v>60</v>
          </cell>
          <cell r="V572">
            <v>0</v>
          </cell>
          <cell r="W572" t="str">
            <v>East</v>
          </cell>
          <cell r="X572">
            <v>4</v>
          </cell>
          <cell r="Y572" t="b">
            <v>0</v>
          </cell>
          <cell r="Z572">
            <v>5.6010340370529514E-3</v>
          </cell>
          <cell r="AA572" t="str">
            <v>Yes</v>
          </cell>
          <cell r="AB572">
            <v>23.21</v>
          </cell>
          <cell r="AC572">
            <v>23.34</v>
          </cell>
          <cell r="AD572">
            <v>20889</v>
          </cell>
          <cell r="AE572">
            <v>21006</v>
          </cell>
          <cell r="AF572">
            <v>39544</v>
          </cell>
        </row>
        <row r="573">
          <cell r="A573" t="str">
            <v>2nd</v>
          </cell>
          <cell r="B573" t="str">
            <v>April</v>
          </cell>
          <cell r="C573" t="str">
            <v>New England</v>
          </cell>
          <cell r="D573" t="str">
            <v>John Hricko</v>
          </cell>
          <cell r="E573" t="str">
            <v>Northeast</v>
          </cell>
          <cell r="F573" t="str">
            <v>New</v>
          </cell>
          <cell r="G573" t="str">
            <v>No</v>
          </cell>
          <cell r="H573" t="str">
            <v>Developments</v>
          </cell>
          <cell r="I573" t="str">
            <v>60056</v>
          </cell>
          <cell r="J573" t="str">
            <v>Saugus</v>
          </cell>
          <cell r="K573" t="str">
            <v>Starbucks</v>
          </cell>
          <cell r="L573" t="str">
            <v>C100</v>
          </cell>
          <cell r="M573">
            <v>0</v>
          </cell>
          <cell r="N573">
            <v>0</v>
          </cell>
          <cell r="O573">
            <v>65.75</v>
          </cell>
          <cell r="P573">
            <v>0</v>
          </cell>
          <cell r="Q573">
            <v>1788</v>
          </cell>
          <cell r="R573">
            <v>117561</v>
          </cell>
          <cell r="S573" t="str">
            <v>Bill Johnson</v>
          </cell>
          <cell r="T573" t="str">
            <v>Regency</v>
          </cell>
          <cell r="U573">
            <v>120</v>
          </cell>
          <cell r="V573">
            <v>30000</v>
          </cell>
          <cell r="W573" t="str">
            <v>East</v>
          </cell>
          <cell r="X573">
            <v>4</v>
          </cell>
          <cell r="Y573" t="b">
            <v>1</v>
          </cell>
          <cell r="Z573">
            <v>0</v>
          </cell>
          <cell r="AA573" t="str">
            <v>No</v>
          </cell>
          <cell r="AB573">
            <v>0</v>
          </cell>
          <cell r="AC573">
            <v>70.63</v>
          </cell>
          <cell r="AD573">
            <v>0</v>
          </cell>
          <cell r="AE573">
            <v>126286.43999999999</v>
          </cell>
          <cell r="AF573">
            <v>39630</v>
          </cell>
        </row>
        <row r="574">
          <cell r="A574" t="str">
            <v>2nd</v>
          </cell>
          <cell r="B574" t="str">
            <v>April</v>
          </cell>
          <cell r="C574" t="str">
            <v>Bay Area</v>
          </cell>
          <cell r="D574" t="str">
            <v>Jeff Badstubner</v>
          </cell>
          <cell r="E574" t="str">
            <v>Pacific</v>
          </cell>
          <cell r="F574" t="str">
            <v>Renewal</v>
          </cell>
          <cell r="G574" t="str">
            <v>Yes</v>
          </cell>
          <cell r="H574" t="str">
            <v>Same Store - Regency</v>
          </cell>
          <cell r="I574" t="str">
            <v>633</v>
          </cell>
          <cell r="J574" t="str">
            <v>Sequoia Station</v>
          </cell>
          <cell r="K574" t="str">
            <v>Fresh Choice</v>
          </cell>
          <cell r="L574" t="str">
            <v>A1</v>
          </cell>
          <cell r="M574">
            <v>0.4581772784019974</v>
          </cell>
          <cell r="N574">
            <v>24.03</v>
          </cell>
          <cell r="O574">
            <v>35.04</v>
          </cell>
          <cell r="P574">
            <v>144011.79</v>
          </cell>
          <cell r="Q574">
            <v>5993</v>
          </cell>
          <cell r="R574">
            <v>209994.72</v>
          </cell>
          <cell r="S574" t="str">
            <v>Option</v>
          </cell>
          <cell r="T574" t="str">
            <v>Regency</v>
          </cell>
          <cell r="U574">
            <v>60</v>
          </cell>
          <cell r="V574">
            <v>0</v>
          </cell>
          <cell r="W574" t="str">
            <v>West</v>
          </cell>
          <cell r="X574">
            <v>4</v>
          </cell>
          <cell r="Y574" t="b">
            <v>0</v>
          </cell>
          <cell r="Z574">
            <v>0.4581772784019974</v>
          </cell>
          <cell r="AA574" t="str">
            <v>Yes</v>
          </cell>
          <cell r="AB574">
            <v>24.03</v>
          </cell>
          <cell r="AC574">
            <v>35.04</v>
          </cell>
          <cell r="AD574">
            <v>144011.79</v>
          </cell>
          <cell r="AE574">
            <v>209994.72</v>
          </cell>
          <cell r="AF574">
            <v>39661</v>
          </cell>
        </row>
        <row r="575">
          <cell r="A575" t="str">
            <v>2nd</v>
          </cell>
          <cell r="B575" t="str">
            <v>April</v>
          </cell>
          <cell r="C575" t="str">
            <v>Carolina</v>
          </cell>
          <cell r="D575" t="str">
            <v>John Pharr</v>
          </cell>
          <cell r="E575" t="str">
            <v>Southeast</v>
          </cell>
          <cell r="F575" t="str">
            <v>New</v>
          </cell>
          <cell r="G575" t="str">
            <v>No</v>
          </cell>
          <cell r="H575" t="str">
            <v>Same Store - Macquarie II</v>
          </cell>
          <cell r="I575" t="str">
            <v>90058</v>
          </cell>
          <cell r="J575" t="str">
            <v>Shoppes of Kildaire</v>
          </cell>
          <cell r="K575" t="str">
            <v>TN Nails</v>
          </cell>
          <cell r="L575" t="str">
            <v>23A</v>
          </cell>
          <cell r="M575">
            <v>0</v>
          </cell>
          <cell r="N575">
            <v>0</v>
          </cell>
          <cell r="O575">
            <v>28</v>
          </cell>
          <cell r="P575">
            <v>0</v>
          </cell>
          <cell r="Q575">
            <v>1025</v>
          </cell>
          <cell r="R575">
            <v>28700</v>
          </cell>
          <cell r="S575" t="str">
            <v>Andre Koleszar</v>
          </cell>
          <cell r="T575" t="str">
            <v>Macquarie</v>
          </cell>
          <cell r="U575">
            <v>60</v>
          </cell>
          <cell r="V575">
            <v>0</v>
          </cell>
          <cell r="W575" t="str">
            <v>East</v>
          </cell>
          <cell r="X575">
            <v>4</v>
          </cell>
          <cell r="Y575" t="b">
            <v>0</v>
          </cell>
          <cell r="Z575">
            <v>0</v>
          </cell>
          <cell r="AA575" t="str">
            <v>No</v>
          </cell>
          <cell r="AB575">
            <v>0</v>
          </cell>
          <cell r="AC575">
            <v>29.73</v>
          </cell>
          <cell r="AD575">
            <v>0</v>
          </cell>
          <cell r="AE575">
            <v>30473.25</v>
          </cell>
          <cell r="AF575">
            <v>39600</v>
          </cell>
        </row>
        <row r="576">
          <cell r="A576" t="str">
            <v>2nd</v>
          </cell>
          <cell r="B576" t="str">
            <v>April</v>
          </cell>
          <cell r="C576" t="str">
            <v>Carolina</v>
          </cell>
          <cell r="D576" t="str">
            <v>John Pharr</v>
          </cell>
          <cell r="E576" t="str">
            <v>Southeast</v>
          </cell>
          <cell r="F576" t="str">
            <v>New</v>
          </cell>
          <cell r="G576" t="str">
            <v>No</v>
          </cell>
          <cell r="H576" t="str">
            <v>Same Store - Macquarie II</v>
          </cell>
          <cell r="I576" t="str">
            <v>90058</v>
          </cell>
          <cell r="J576" t="str">
            <v>Shoppes of Kildaire</v>
          </cell>
          <cell r="K576" t="str">
            <v>Verizon Wireless</v>
          </cell>
          <cell r="L576" t="str">
            <v>22</v>
          </cell>
          <cell r="M576">
            <v>0</v>
          </cell>
          <cell r="N576">
            <v>0</v>
          </cell>
          <cell r="O576">
            <v>25</v>
          </cell>
          <cell r="P576">
            <v>0</v>
          </cell>
          <cell r="Q576">
            <v>1025</v>
          </cell>
          <cell r="R576">
            <v>25625</v>
          </cell>
          <cell r="S576" t="str">
            <v>Andre Koleszar</v>
          </cell>
          <cell r="T576" t="str">
            <v>Macquarie</v>
          </cell>
          <cell r="U576">
            <v>36</v>
          </cell>
          <cell r="V576">
            <v>8200</v>
          </cell>
          <cell r="W576" t="str">
            <v>East</v>
          </cell>
          <cell r="X576">
            <v>4</v>
          </cell>
          <cell r="Y576" t="b">
            <v>1</v>
          </cell>
          <cell r="Z576">
            <v>0</v>
          </cell>
          <cell r="AA576" t="str">
            <v>No</v>
          </cell>
          <cell r="AB576">
            <v>0</v>
          </cell>
          <cell r="AC576">
            <v>25.25</v>
          </cell>
          <cell r="AD576">
            <v>0</v>
          </cell>
          <cell r="AE576">
            <v>25881.25</v>
          </cell>
          <cell r="AF576">
            <v>39630</v>
          </cell>
        </row>
        <row r="577">
          <cell r="A577" t="str">
            <v>2nd</v>
          </cell>
          <cell r="B577" t="str">
            <v>April</v>
          </cell>
          <cell r="C577" t="str">
            <v>Texas</v>
          </cell>
          <cell r="D577" t="str">
            <v>Patrick Krejs</v>
          </cell>
          <cell r="E577" t="str">
            <v>Central</v>
          </cell>
          <cell r="F577" t="str">
            <v>New</v>
          </cell>
          <cell r="G577" t="str">
            <v>No</v>
          </cell>
          <cell r="H577" t="str">
            <v>Developments</v>
          </cell>
          <cell r="I577" t="str">
            <v>299</v>
          </cell>
          <cell r="J577" t="str">
            <v>Shops at Highland Village</v>
          </cell>
          <cell r="K577" t="str">
            <v>Chocolate Apothecary</v>
          </cell>
          <cell r="L577" t="str">
            <v>D150</v>
          </cell>
          <cell r="M577">
            <v>0</v>
          </cell>
          <cell r="N577">
            <v>0</v>
          </cell>
          <cell r="O577">
            <v>33</v>
          </cell>
          <cell r="P577">
            <v>0</v>
          </cell>
          <cell r="Q577">
            <v>1380</v>
          </cell>
          <cell r="R577">
            <v>45540</v>
          </cell>
          <cell r="S577" t="str">
            <v>Omar Hussein</v>
          </cell>
          <cell r="T577" t="str">
            <v>Regency</v>
          </cell>
          <cell r="U577">
            <v>60</v>
          </cell>
          <cell r="V577">
            <v>34500</v>
          </cell>
          <cell r="W577" t="str">
            <v>West</v>
          </cell>
          <cell r="X577">
            <v>4</v>
          </cell>
          <cell r="Y577" t="b">
            <v>0</v>
          </cell>
          <cell r="Z577">
            <v>0</v>
          </cell>
          <cell r="AA577" t="str">
            <v>No</v>
          </cell>
          <cell r="AB577">
            <v>0</v>
          </cell>
          <cell r="AC577">
            <v>35.1</v>
          </cell>
          <cell r="AD577">
            <v>0</v>
          </cell>
          <cell r="AE577">
            <v>48438</v>
          </cell>
          <cell r="AF577">
            <v>39661</v>
          </cell>
        </row>
        <row r="578">
          <cell r="A578" t="str">
            <v>2nd</v>
          </cell>
          <cell r="B578" t="str">
            <v>April</v>
          </cell>
          <cell r="C578" t="str">
            <v>Texas</v>
          </cell>
          <cell r="D578" t="str">
            <v>Patrick Krejs</v>
          </cell>
          <cell r="E578" t="str">
            <v>Central</v>
          </cell>
          <cell r="F578" t="str">
            <v>New</v>
          </cell>
          <cell r="G578" t="str">
            <v>Yes</v>
          </cell>
          <cell r="H578" t="str">
            <v>Developments</v>
          </cell>
          <cell r="I578" t="str">
            <v>60025</v>
          </cell>
          <cell r="J578" t="str">
            <v>South Shore</v>
          </cell>
          <cell r="K578" t="str">
            <v>Bay Colony Nails and Spa</v>
          </cell>
          <cell r="L578" t="str">
            <v>B124</v>
          </cell>
          <cell r="M578">
            <v>0</v>
          </cell>
          <cell r="N578">
            <v>25</v>
          </cell>
          <cell r="O578">
            <v>25</v>
          </cell>
          <cell r="P578">
            <v>50000</v>
          </cell>
          <cell r="Q578">
            <v>2000</v>
          </cell>
          <cell r="R578">
            <v>50000</v>
          </cell>
          <cell r="S578" t="str">
            <v>Ben Brown</v>
          </cell>
          <cell r="T578" t="str">
            <v>Regency</v>
          </cell>
          <cell r="U578">
            <v>46</v>
          </cell>
          <cell r="V578">
            <v>0</v>
          </cell>
          <cell r="W578" t="str">
            <v>West</v>
          </cell>
          <cell r="X578">
            <v>4</v>
          </cell>
          <cell r="Y578" t="b">
            <v>0</v>
          </cell>
          <cell r="Z578">
            <v>8.5999999999999938E-2</v>
          </cell>
          <cell r="AA578" t="str">
            <v>Yes</v>
          </cell>
          <cell r="AB578">
            <v>25</v>
          </cell>
          <cell r="AC578">
            <v>27.15</v>
          </cell>
          <cell r="AD578">
            <v>50000</v>
          </cell>
          <cell r="AE578">
            <v>54300</v>
          </cell>
          <cell r="AF578">
            <v>39539</v>
          </cell>
        </row>
        <row r="579">
          <cell r="A579" t="str">
            <v>2nd</v>
          </cell>
          <cell r="B579" t="str">
            <v>April</v>
          </cell>
          <cell r="C579" t="str">
            <v>Atlanta</v>
          </cell>
          <cell r="D579" t="str">
            <v>Mike Kinsella</v>
          </cell>
          <cell r="E579" t="str">
            <v>Southeast</v>
          </cell>
          <cell r="F579" t="str">
            <v>Renewal</v>
          </cell>
          <cell r="G579" t="str">
            <v>Yes</v>
          </cell>
          <cell r="H579" t="str">
            <v>Same Store - Macquarie I</v>
          </cell>
          <cell r="I579" t="str">
            <v>445</v>
          </cell>
          <cell r="J579" t="str">
            <v>Southgate Village Shopping Ctr</v>
          </cell>
          <cell r="K579" t="str">
            <v>Headstart Hair Care Salons</v>
          </cell>
          <cell r="L579" t="str">
            <v>0360</v>
          </cell>
          <cell r="M579">
            <v>4.5478306325143811E-2</v>
          </cell>
          <cell r="N579">
            <v>19.13</v>
          </cell>
          <cell r="O579">
            <v>20</v>
          </cell>
          <cell r="P579">
            <v>22956</v>
          </cell>
          <cell r="Q579">
            <v>1200</v>
          </cell>
          <cell r="R579">
            <v>24000</v>
          </cell>
          <cell r="S579" t="str">
            <v>Doug Clyburn</v>
          </cell>
          <cell r="T579" t="str">
            <v>Macquarie</v>
          </cell>
          <cell r="U579">
            <v>12</v>
          </cell>
          <cell r="V579">
            <v>0</v>
          </cell>
          <cell r="W579" t="str">
            <v>East</v>
          </cell>
          <cell r="X579">
            <v>4</v>
          </cell>
          <cell r="Y579" t="b">
            <v>0</v>
          </cell>
          <cell r="Z579">
            <v>0.10803324099722987</v>
          </cell>
          <cell r="AA579" t="str">
            <v>Yes</v>
          </cell>
          <cell r="AB579">
            <v>18.05</v>
          </cell>
          <cell r="AC579">
            <v>20</v>
          </cell>
          <cell r="AD579">
            <v>21660</v>
          </cell>
          <cell r="AE579">
            <v>24000</v>
          </cell>
          <cell r="AF579">
            <v>39630</v>
          </cell>
        </row>
        <row r="580">
          <cell r="A580" t="str">
            <v>2nd</v>
          </cell>
          <cell r="B580" t="str">
            <v>April</v>
          </cell>
          <cell r="C580" t="str">
            <v>Upper Midwest</v>
          </cell>
          <cell r="D580" t="str">
            <v>Patrick Krejs</v>
          </cell>
          <cell r="E580" t="str">
            <v>Central</v>
          </cell>
          <cell r="F580" t="str">
            <v>Renewal</v>
          </cell>
          <cell r="G580" t="str">
            <v>Yes</v>
          </cell>
          <cell r="H580" t="str">
            <v>Same Store - Macquarie II</v>
          </cell>
          <cell r="I580" t="str">
            <v>90035</v>
          </cell>
          <cell r="J580" t="str">
            <v>Stonebrook Plaza Shop Ctr</v>
          </cell>
          <cell r="K580" t="str">
            <v>H&amp;R Block</v>
          </cell>
          <cell r="L580" t="str">
            <v>14</v>
          </cell>
          <cell r="M580">
            <v>1.9090909090909169E-2</v>
          </cell>
          <cell r="N580">
            <v>22</v>
          </cell>
          <cell r="O580">
            <v>22.42</v>
          </cell>
          <cell r="P580">
            <v>23100</v>
          </cell>
          <cell r="Q580">
            <v>1050</v>
          </cell>
          <cell r="R580">
            <v>23541</v>
          </cell>
          <cell r="S580" t="str">
            <v>Mike Streit</v>
          </cell>
          <cell r="T580" t="str">
            <v>Macquarie</v>
          </cell>
          <cell r="U580">
            <v>60</v>
          </cell>
          <cell r="V580">
            <v>0</v>
          </cell>
          <cell r="W580" t="str">
            <v>East</v>
          </cell>
          <cell r="X580">
            <v>4</v>
          </cell>
          <cell r="Y580" t="b">
            <v>1</v>
          </cell>
          <cell r="Z580">
            <v>9.6279069767441869E-2</v>
          </cell>
          <cell r="AA580" t="str">
            <v>Yes</v>
          </cell>
          <cell r="AB580">
            <v>21.5</v>
          </cell>
          <cell r="AC580">
            <v>23.57</v>
          </cell>
          <cell r="AD580">
            <v>22575</v>
          </cell>
          <cell r="AE580">
            <v>24748.5</v>
          </cell>
          <cell r="AF580">
            <v>39569</v>
          </cell>
        </row>
        <row r="581">
          <cell r="A581" t="str">
            <v>2nd</v>
          </cell>
          <cell r="B581" t="str">
            <v>April</v>
          </cell>
          <cell r="C581" t="str">
            <v>Virginia</v>
          </cell>
          <cell r="D581" t="str">
            <v>Rich Sutphin</v>
          </cell>
          <cell r="E581" t="str">
            <v>Northeast</v>
          </cell>
          <cell r="F581" t="str">
            <v>New</v>
          </cell>
          <cell r="G581" t="str">
            <v>No</v>
          </cell>
          <cell r="H581" t="str">
            <v>Developments</v>
          </cell>
          <cell r="I581" t="str">
            <v>774</v>
          </cell>
          <cell r="J581" t="str">
            <v>Stonewall</v>
          </cell>
          <cell r="K581" t="str">
            <v>Escape Salon and Day Spa</v>
          </cell>
          <cell r="L581" t="str">
            <v>E4</v>
          </cell>
          <cell r="M581">
            <v>0</v>
          </cell>
          <cell r="N581">
            <v>0</v>
          </cell>
          <cell r="O581">
            <v>31</v>
          </cell>
          <cell r="P581">
            <v>0</v>
          </cell>
          <cell r="Q581">
            <v>2320</v>
          </cell>
          <cell r="R581">
            <v>71920</v>
          </cell>
          <cell r="S581" t="str">
            <v>Rich Sutphin</v>
          </cell>
          <cell r="T581" t="str">
            <v>Regency</v>
          </cell>
          <cell r="U581">
            <v>120</v>
          </cell>
          <cell r="V581">
            <v>0</v>
          </cell>
          <cell r="W581" t="str">
            <v>East</v>
          </cell>
          <cell r="X581">
            <v>4</v>
          </cell>
          <cell r="Y581" t="b">
            <v>0</v>
          </cell>
          <cell r="Z581">
            <v>0</v>
          </cell>
          <cell r="AA581" t="str">
            <v>No</v>
          </cell>
          <cell r="AB581">
            <v>0</v>
          </cell>
          <cell r="AC581">
            <v>35.54</v>
          </cell>
          <cell r="AD581">
            <v>0</v>
          </cell>
          <cell r="AE581">
            <v>82452.800000000003</v>
          </cell>
          <cell r="AF581">
            <v>39661</v>
          </cell>
        </row>
        <row r="582">
          <cell r="A582" t="str">
            <v>2nd</v>
          </cell>
          <cell r="B582" t="str">
            <v>April</v>
          </cell>
          <cell r="C582" t="str">
            <v>Bay Area</v>
          </cell>
          <cell r="D582" t="str">
            <v>Jeff Badstubner</v>
          </cell>
          <cell r="E582" t="str">
            <v>Pacific</v>
          </cell>
          <cell r="F582" t="str">
            <v>Renewal</v>
          </cell>
          <cell r="G582" t="str">
            <v>Yes</v>
          </cell>
          <cell r="H582" t="str">
            <v>Same Store - Regency</v>
          </cell>
          <cell r="I582" t="str">
            <v>626</v>
          </cell>
          <cell r="J582" t="str">
            <v>Strawflower Village</v>
          </cell>
          <cell r="K582" t="str">
            <v>Sunshine Donuts</v>
          </cell>
          <cell r="L582" t="str">
            <v>AP</v>
          </cell>
          <cell r="M582">
            <v>7.2249170283380085E-2</v>
          </cell>
          <cell r="N582">
            <v>39.17</v>
          </cell>
          <cell r="O582">
            <v>42</v>
          </cell>
          <cell r="P582">
            <v>34077.9</v>
          </cell>
          <cell r="Q582">
            <v>870</v>
          </cell>
          <cell r="R582">
            <v>36540</v>
          </cell>
          <cell r="S582" t="str">
            <v>Option</v>
          </cell>
          <cell r="T582" t="str">
            <v>Regency</v>
          </cell>
          <cell r="U582">
            <v>60</v>
          </cell>
          <cell r="V582">
            <v>0</v>
          </cell>
          <cell r="W582" t="str">
            <v>West</v>
          </cell>
          <cell r="X582">
            <v>4</v>
          </cell>
          <cell r="Y582" t="b">
            <v>0</v>
          </cell>
          <cell r="Z582">
            <v>0.18294993234100129</v>
          </cell>
          <cell r="AA582" t="str">
            <v>Yes</v>
          </cell>
          <cell r="AB582">
            <v>36.950000000000003</v>
          </cell>
          <cell r="AC582">
            <v>43.71</v>
          </cell>
          <cell r="AD582">
            <v>32146.500000000004</v>
          </cell>
          <cell r="AE582">
            <v>38027.700000000004</v>
          </cell>
          <cell r="AF582">
            <v>39753</v>
          </cell>
        </row>
        <row r="583">
          <cell r="A583" t="str">
            <v>2nd</v>
          </cell>
          <cell r="B583" t="str">
            <v>April</v>
          </cell>
          <cell r="C583" t="str">
            <v>Pacific Northwest</v>
          </cell>
          <cell r="D583" t="str">
            <v>Jeff Badstubner</v>
          </cell>
          <cell r="E583" t="str">
            <v>Pacific</v>
          </cell>
          <cell r="F583" t="str">
            <v>New</v>
          </cell>
          <cell r="G583" t="str">
            <v>Yes</v>
          </cell>
          <cell r="H583" t="str">
            <v>Same Store - Regency</v>
          </cell>
          <cell r="I583" t="str">
            <v>664</v>
          </cell>
          <cell r="J583" t="str">
            <v>Sunnyside 205</v>
          </cell>
          <cell r="K583" t="str">
            <v>Massage Envy</v>
          </cell>
          <cell r="L583" t="str">
            <v>9895K</v>
          </cell>
          <cell r="M583">
            <v>0.14285714285714285</v>
          </cell>
          <cell r="N583">
            <v>21</v>
          </cell>
          <cell r="O583">
            <v>24</v>
          </cell>
          <cell r="P583">
            <v>49854</v>
          </cell>
          <cell r="Q583">
            <v>2374</v>
          </cell>
          <cell r="R583">
            <v>56976</v>
          </cell>
          <cell r="S583" t="str">
            <v>Kalin Berger</v>
          </cell>
          <cell r="T583" t="str">
            <v>Regency</v>
          </cell>
          <cell r="U583">
            <v>60</v>
          </cell>
          <cell r="V583">
            <v>0</v>
          </cell>
          <cell r="W583" t="str">
            <v>West</v>
          </cell>
          <cell r="X583">
            <v>4</v>
          </cell>
          <cell r="Y583" t="b">
            <v>1</v>
          </cell>
          <cell r="Z583">
            <v>0.33542976939203367</v>
          </cell>
          <cell r="AA583" t="str">
            <v>Yes</v>
          </cell>
          <cell r="AB583">
            <v>19.079999999999998</v>
          </cell>
          <cell r="AC583">
            <v>25.48</v>
          </cell>
          <cell r="AD583">
            <v>45295.92</v>
          </cell>
          <cell r="AE583">
            <v>60489.520000000004</v>
          </cell>
          <cell r="AF583">
            <v>39630</v>
          </cell>
        </row>
        <row r="584">
          <cell r="A584" t="str">
            <v>2nd</v>
          </cell>
          <cell r="B584" t="str">
            <v>April</v>
          </cell>
          <cell r="C584" t="str">
            <v>Texas</v>
          </cell>
          <cell r="D584" t="str">
            <v>Patrick Krejs</v>
          </cell>
          <cell r="E584" t="str">
            <v>Central</v>
          </cell>
          <cell r="F584" t="str">
            <v>Renewal</v>
          </cell>
          <cell r="G584" t="str">
            <v>Yes</v>
          </cell>
          <cell r="H584" t="str">
            <v>Same Store - Columbia</v>
          </cell>
          <cell r="I584" t="str">
            <v>412</v>
          </cell>
          <cell r="J584" t="str">
            <v>Sweetwater Plaza</v>
          </cell>
          <cell r="K584" t="str">
            <v>Les Scissors Hair &amp; Nail Salon</v>
          </cell>
          <cell r="L584" t="str">
            <v>0015</v>
          </cell>
          <cell r="M584">
            <v>3.8461538461538464E-2</v>
          </cell>
          <cell r="N584">
            <v>26</v>
          </cell>
          <cell r="O584">
            <v>27</v>
          </cell>
          <cell r="P584">
            <v>41600</v>
          </cell>
          <cell r="Q584">
            <v>1600</v>
          </cell>
          <cell r="R584">
            <v>43200</v>
          </cell>
          <cell r="S584" t="str">
            <v>Ben Brown</v>
          </cell>
          <cell r="T584" t="str">
            <v>Columbia</v>
          </cell>
          <cell r="U584">
            <v>60</v>
          </cell>
          <cell r="V584">
            <v>0</v>
          </cell>
          <cell r="W584" t="str">
            <v>West</v>
          </cell>
          <cell r="X584">
            <v>4</v>
          </cell>
          <cell r="Y584" t="b">
            <v>0</v>
          </cell>
          <cell r="Z584">
            <v>0.12</v>
          </cell>
          <cell r="AA584" t="str">
            <v>Yes</v>
          </cell>
          <cell r="AB584">
            <v>25</v>
          </cell>
          <cell r="AC584">
            <v>28</v>
          </cell>
          <cell r="AD584">
            <v>40000</v>
          </cell>
          <cell r="AE584">
            <v>44800</v>
          </cell>
          <cell r="AF584">
            <v>39600</v>
          </cell>
        </row>
        <row r="585">
          <cell r="A585" t="str">
            <v>2nd</v>
          </cell>
          <cell r="B585" t="str">
            <v>April</v>
          </cell>
          <cell r="C585" t="str">
            <v>Texas</v>
          </cell>
          <cell r="D585" t="str">
            <v>Patrick Krejs</v>
          </cell>
          <cell r="E585" t="str">
            <v>Central</v>
          </cell>
          <cell r="F585" t="str">
            <v>New</v>
          </cell>
          <cell r="G585" t="str">
            <v>Yes</v>
          </cell>
          <cell r="H585" t="str">
            <v>Same Store - Columbia</v>
          </cell>
          <cell r="I585" t="str">
            <v>412</v>
          </cell>
          <cell r="J585" t="str">
            <v>Sweetwater Plaza</v>
          </cell>
          <cell r="K585" t="str">
            <v>CR Liquor</v>
          </cell>
          <cell r="L585" t="str">
            <v>0010</v>
          </cell>
          <cell r="M585">
            <v>4.1666666666666664E-2</v>
          </cell>
          <cell r="N585">
            <v>24</v>
          </cell>
          <cell r="O585">
            <v>25</v>
          </cell>
          <cell r="P585">
            <v>31440</v>
          </cell>
          <cell r="Q585">
            <v>1310</v>
          </cell>
          <cell r="R585">
            <v>32750</v>
          </cell>
          <cell r="S585" t="str">
            <v>Ben Brown</v>
          </cell>
          <cell r="T585" t="str">
            <v>Columbia</v>
          </cell>
          <cell r="U585">
            <v>60</v>
          </cell>
          <cell r="V585">
            <v>2620</v>
          </cell>
          <cell r="W585" t="str">
            <v>West</v>
          </cell>
          <cell r="X585">
            <v>4</v>
          </cell>
          <cell r="Y585" t="b">
            <v>0</v>
          </cell>
          <cell r="Z585">
            <v>7.5000000000000025E-2</v>
          </cell>
          <cell r="AA585" t="str">
            <v>Yes</v>
          </cell>
          <cell r="AB585">
            <v>24</v>
          </cell>
          <cell r="AC585">
            <v>25.8</v>
          </cell>
          <cell r="AD585">
            <v>31440</v>
          </cell>
          <cell r="AE585">
            <v>33798</v>
          </cell>
          <cell r="AF585">
            <v>39630</v>
          </cell>
        </row>
        <row r="586">
          <cell r="A586" t="str">
            <v>2nd</v>
          </cell>
          <cell r="B586" t="str">
            <v>April</v>
          </cell>
          <cell r="C586" t="str">
            <v>Bay Area</v>
          </cell>
          <cell r="D586" t="str">
            <v>Jeff Badstubner</v>
          </cell>
          <cell r="E586" t="str">
            <v>Pacific</v>
          </cell>
          <cell r="F586" t="str">
            <v>Renewal</v>
          </cell>
          <cell r="G586" t="str">
            <v>Yes</v>
          </cell>
          <cell r="H586" t="str">
            <v>Same Store - Regency</v>
          </cell>
          <cell r="I586" t="str">
            <v>627</v>
          </cell>
          <cell r="J586" t="str">
            <v>Tassajara Crossing</v>
          </cell>
          <cell r="K586" t="str">
            <v>Pyrenees Pets</v>
          </cell>
          <cell r="L586" t="str">
            <v>3440</v>
          </cell>
          <cell r="M586">
            <v>0</v>
          </cell>
          <cell r="N586">
            <v>33.6</v>
          </cell>
          <cell r="O586">
            <v>33.6</v>
          </cell>
          <cell r="P586">
            <v>47040</v>
          </cell>
          <cell r="Q586">
            <v>1400</v>
          </cell>
          <cell r="R586">
            <v>47040</v>
          </cell>
          <cell r="S586" t="str">
            <v>Tracy Regli</v>
          </cell>
          <cell r="T586" t="str">
            <v>Regency</v>
          </cell>
          <cell r="U586">
            <v>36</v>
          </cell>
          <cell r="V586">
            <v>0</v>
          </cell>
          <cell r="W586" t="str">
            <v>West</v>
          </cell>
          <cell r="X586">
            <v>4</v>
          </cell>
          <cell r="Y586" t="b">
            <v>0</v>
          </cell>
          <cell r="Z586">
            <v>3.6363636363636452E-2</v>
          </cell>
          <cell r="AA586" t="str">
            <v>Yes</v>
          </cell>
          <cell r="AB586">
            <v>33</v>
          </cell>
          <cell r="AC586">
            <v>34.200000000000003</v>
          </cell>
          <cell r="AD586">
            <v>46200</v>
          </cell>
          <cell r="AE586">
            <v>47880.000000000007</v>
          </cell>
          <cell r="AF586">
            <v>39692</v>
          </cell>
        </row>
        <row r="587">
          <cell r="A587" t="str">
            <v>2nd</v>
          </cell>
          <cell r="B587" t="str">
            <v>April</v>
          </cell>
          <cell r="C587" t="str">
            <v>Bay Area</v>
          </cell>
          <cell r="D587" t="str">
            <v>Jeff Badstubner</v>
          </cell>
          <cell r="E587" t="str">
            <v>Pacific</v>
          </cell>
          <cell r="F587" t="str">
            <v>Renewal</v>
          </cell>
          <cell r="G587" t="str">
            <v>Yes</v>
          </cell>
          <cell r="H587" t="str">
            <v>Same Store - Regency</v>
          </cell>
          <cell r="I587" t="str">
            <v>627</v>
          </cell>
          <cell r="J587" t="str">
            <v>Tassajara Crossing</v>
          </cell>
          <cell r="K587" t="str">
            <v>Togo's</v>
          </cell>
          <cell r="L587" t="str">
            <v>3454</v>
          </cell>
          <cell r="M587">
            <v>0.14403050748019935</v>
          </cell>
          <cell r="N587">
            <v>34.090000000000003</v>
          </cell>
          <cell r="O587">
            <v>39</v>
          </cell>
          <cell r="P587">
            <v>37089.920000000006</v>
          </cell>
          <cell r="Q587">
            <v>1088</v>
          </cell>
          <cell r="R587">
            <v>42432</v>
          </cell>
          <cell r="S587" t="str">
            <v>Option</v>
          </cell>
          <cell r="T587" t="str">
            <v>Regency</v>
          </cell>
          <cell r="U587">
            <v>60</v>
          </cell>
          <cell r="V587">
            <v>0</v>
          </cell>
          <cell r="W587" t="str">
            <v>West</v>
          </cell>
          <cell r="X587">
            <v>4</v>
          </cell>
          <cell r="Y587" t="b">
            <v>0</v>
          </cell>
          <cell r="Z587">
            <v>0.36070959264126151</v>
          </cell>
          <cell r="AA587" t="str">
            <v>Yes</v>
          </cell>
          <cell r="AB587">
            <v>30.44</v>
          </cell>
          <cell r="AC587">
            <v>41.42</v>
          </cell>
          <cell r="AD587">
            <v>33118.720000000001</v>
          </cell>
          <cell r="AE587">
            <v>45064.959999999999</v>
          </cell>
          <cell r="AF587">
            <v>39630</v>
          </cell>
        </row>
        <row r="588">
          <cell r="A588" t="str">
            <v>2nd</v>
          </cell>
          <cell r="B588" t="str">
            <v>April</v>
          </cell>
          <cell r="C588" t="str">
            <v>California</v>
          </cell>
          <cell r="D588" t="str">
            <v>Eric Li</v>
          </cell>
          <cell r="E588" t="str">
            <v>Pacific</v>
          </cell>
          <cell r="F588" t="str">
            <v>Renewal</v>
          </cell>
          <cell r="G588" t="str">
            <v>Yes</v>
          </cell>
          <cell r="H588" t="str">
            <v>Same Store - Macquarie II</v>
          </cell>
          <cell r="I588" t="str">
            <v>90003</v>
          </cell>
          <cell r="J588" t="str">
            <v>Twin Oaks Shopping Ctr</v>
          </cell>
          <cell r="K588" t="str">
            <v>Ralphs</v>
          </cell>
          <cell r="L588" t="str">
            <v>04</v>
          </cell>
          <cell r="M588">
            <v>0</v>
          </cell>
          <cell r="N588">
            <v>3.7</v>
          </cell>
          <cell r="O588">
            <v>3.7</v>
          </cell>
          <cell r="P588">
            <v>150867.5</v>
          </cell>
          <cell r="Q588">
            <v>40775</v>
          </cell>
          <cell r="R588">
            <v>150867.5</v>
          </cell>
          <cell r="S588" t="str">
            <v>Option</v>
          </cell>
          <cell r="T588" t="str">
            <v>Macquarie</v>
          </cell>
          <cell r="U588">
            <v>60</v>
          </cell>
          <cell r="V588">
            <v>0</v>
          </cell>
          <cell r="W588" t="str">
            <v>West</v>
          </cell>
          <cell r="X588">
            <v>4</v>
          </cell>
          <cell r="Y588" t="b">
            <v>1</v>
          </cell>
          <cell r="Z588">
            <v>0</v>
          </cell>
          <cell r="AA588" t="str">
            <v>Yes</v>
          </cell>
          <cell r="AB588">
            <v>3.7</v>
          </cell>
          <cell r="AC588">
            <v>3.7</v>
          </cell>
          <cell r="AD588">
            <v>150867.5</v>
          </cell>
          <cell r="AE588">
            <v>150867.5</v>
          </cell>
          <cell r="AF588">
            <v>39783</v>
          </cell>
        </row>
        <row r="589">
          <cell r="A589" t="str">
            <v>2nd</v>
          </cell>
          <cell r="B589" t="str">
            <v>April</v>
          </cell>
          <cell r="C589" t="str">
            <v>Southern California</v>
          </cell>
          <cell r="D589" t="str">
            <v>Gregg Sadowsky</v>
          </cell>
          <cell r="E589" t="str">
            <v>Pacific</v>
          </cell>
          <cell r="F589" t="str">
            <v>Renewal</v>
          </cell>
          <cell r="G589" t="str">
            <v>Yes</v>
          </cell>
          <cell r="H589" t="str">
            <v>Same Store - Regency</v>
          </cell>
          <cell r="I589" t="str">
            <v>651</v>
          </cell>
          <cell r="J589" t="str">
            <v>Twin Peaks</v>
          </cell>
          <cell r="K589" t="str">
            <v>Tokyo Express</v>
          </cell>
          <cell r="L589" t="str">
            <v>14791</v>
          </cell>
          <cell r="M589">
            <v>9.0909090909090912E-2</v>
          </cell>
          <cell r="N589">
            <v>38.5</v>
          </cell>
          <cell r="O589">
            <v>42</v>
          </cell>
          <cell r="P589">
            <v>24524.5</v>
          </cell>
          <cell r="Q589">
            <v>637</v>
          </cell>
          <cell r="R589">
            <v>26754</v>
          </cell>
          <cell r="S589" t="str">
            <v>Jim Donegan</v>
          </cell>
          <cell r="T589" t="str">
            <v>Regency</v>
          </cell>
          <cell r="U589">
            <v>60</v>
          </cell>
          <cell r="V589">
            <v>0</v>
          </cell>
          <cell r="W589" t="str">
            <v>West</v>
          </cell>
          <cell r="X589">
            <v>4</v>
          </cell>
          <cell r="Y589" t="b">
            <v>0</v>
          </cell>
          <cell r="Z589">
            <v>0.2527533039647577</v>
          </cell>
          <cell r="AA589" t="str">
            <v>Yes</v>
          </cell>
          <cell r="AB589">
            <v>36.32</v>
          </cell>
          <cell r="AC589">
            <v>45.5</v>
          </cell>
          <cell r="AD589">
            <v>23135.84</v>
          </cell>
          <cell r="AE589">
            <v>28983.5</v>
          </cell>
          <cell r="AF589">
            <v>39630</v>
          </cell>
        </row>
        <row r="590">
          <cell r="A590" t="str">
            <v>2nd</v>
          </cell>
          <cell r="B590" t="str">
            <v>April</v>
          </cell>
          <cell r="C590" t="str">
            <v>Upper Midwest</v>
          </cell>
          <cell r="D590" t="str">
            <v>Patrick Krejs</v>
          </cell>
          <cell r="E590" t="str">
            <v>Central</v>
          </cell>
          <cell r="F590" t="str">
            <v>New</v>
          </cell>
          <cell r="G590" t="str">
            <v>Yes</v>
          </cell>
          <cell r="H590" t="str">
            <v>Non Same Store - Macquarie IV</v>
          </cell>
          <cell r="I590" t="str">
            <v>92037</v>
          </cell>
          <cell r="J590" t="str">
            <v>Urbana Crossing</v>
          </cell>
          <cell r="K590" t="str">
            <v>Xinh Xinh Café</v>
          </cell>
          <cell r="L590" t="str">
            <v>114H</v>
          </cell>
          <cell r="M590">
            <v>0.3</v>
          </cell>
          <cell r="N590">
            <v>10</v>
          </cell>
          <cell r="O590">
            <v>13</v>
          </cell>
          <cell r="P590">
            <v>14000</v>
          </cell>
          <cell r="Q590">
            <v>1400</v>
          </cell>
          <cell r="R590">
            <v>18200</v>
          </cell>
          <cell r="S590" t="str">
            <v>Jason Gibson</v>
          </cell>
          <cell r="T590" t="str">
            <v>Macquarie</v>
          </cell>
          <cell r="U590">
            <v>60</v>
          </cell>
          <cell r="V590">
            <v>0</v>
          </cell>
          <cell r="W590" t="str">
            <v>East</v>
          </cell>
          <cell r="X590">
            <v>4</v>
          </cell>
          <cell r="Y590" t="b">
            <v>0</v>
          </cell>
          <cell r="Z590">
            <v>0.38000000000000006</v>
          </cell>
          <cell r="AA590" t="str">
            <v>Yes</v>
          </cell>
          <cell r="AB590">
            <v>10</v>
          </cell>
          <cell r="AC590">
            <v>13.8</v>
          </cell>
          <cell r="AD590">
            <v>14000</v>
          </cell>
          <cell r="AE590">
            <v>19320</v>
          </cell>
          <cell r="AF590">
            <v>39569</v>
          </cell>
        </row>
        <row r="591">
          <cell r="A591" t="str">
            <v>2nd</v>
          </cell>
          <cell r="B591" t="str">
            <v>April</v>
          </cell>
          <cell r="C591" t="str">
            <v>Atlanta</v>
          </cell>
          <cell r="D591" t="str">
            <v>Mike Kinsella</v>
          </cell>
          <cell r="E591" t="str">
            <v>Southeast</v>
          </cell>
          <cell r="F591" t="str">
            <v>Renewal</v>
          </cell>
          <cell r="G591" t="str">
            <v>Yes</v>
          </cell>
          <cell r="H591" t="str">
            <v>Unconsolidated JV's</v>
          </cell>
          <cell r="I591" t="str">
            <v>246</v>
          </cell>
          <cell r="J591" t="str">
            <v>Valleydale Village Shop Center</v>
          </cell>
          <cell r="K591" t="str">
            <v>Subway</v>
          </cell>
          <cell r="L591" t="str">
            <v>201</v>
          </cell>
          <cell r="M591">
            <v>2.9796131730266615E-2</v>
          </cell>
          <cell r="N591">
            <v>19.13</v>
          </cell>
          <cell r="O591">
            <v>19.7</v>
          </cell>
          <cell r="P591">
            <v>26705.48</v>
          </cell>
          <cell r="Q591">
            <v>1396</v>
          </cell>
          <cell r="R591">
            <v>27501.200000000001</v>
          </cell>
          <cell r="S591" t="str">
            <v>Option</v>
          </cell>
          <cell r="T591" t="str">
            <v>Regency</v>
          </cell>
          <cell r="U591">
            <v>60</v>
          </cell>
          <cell r="V591">
            <v>0</v>
          </cell>
          <cell r="W591" t="str">
            <v>East</v>
          </cell>
          <cell r="X591">
            <v>4</v>
          </cell>
          <cell r="Y591" t="b">
            <v>1</v>
          </cell>
          <cell r="Z591">
            <v>0.15900277008310254</v>
          </cell>
          <cell r="AA591" t="str">
            <v>Yes</v>
          </cell>
          <cell r="AB591">
            <v>18.05</v>
          </cell>
          <cell r="AC591">
            <v>20.92</v>
          </cell>
          <cell r="AD591">
            <v>25197.8</v>
          </cell>
          <cell r="AE591">
            <v>29204.320000000003</v>
          </cell>
          <cell r="AF591">
            <v>39692</v>
          </cell>
        </row>
        <row r="592">
          <cell r="A592" t="str">
            <v>2nd</v>
          </cell>
          <cell r="B592" t="str">
            <v>April</v>
          </cell>
          <cell r="C592" t="str">
            <v>Virginia</v>
          </cell>
          <cell r="D592" t="str">
            <v>Rich Sutphin</v>
          </cell>
          <cell r="E592" t="str">
            <v>Northeast</v>
          </cell>
          <cell r="F592" t="str">
            <v>New</v>
          </cell>
          <cell r="G592" t="str">
            <v>Yes</v>
          </cell>
          <cell r="H592" t="str">
            <v>Same Store - Columbia</v>
          </cell>
          <cell r="I592" t="str">
            <v>414</v>
          </cell>
          <cell r="J592" t="str">
            <v>Village Center at Dulles</v>
          </cell>
          <cell r="K592" t="str">
            <v>Red, Hot, and Blue</v>
          </cell>
          <cell r="L592" t="str">
            <v>0034B</v>
          </cell>
          <cell r="M592">
            <v>0.12258687258687266</v>
          </cell>
          <cell r="N592">
            <v>31.08</v>
          </cell>
          <cell r="O592">
            <v>34.89</v>
          </cell>
          <cell r="P592">
            <v>156114.84</v>
          </cell>
          <cell r="Q592">
            <v>5023</v>
          </cell>
          <cell r="R592">
            <v>175252.47</v>
          </cell>
          <cell r="S592" t="str">
            <v>Jessica Hurst</v>
          </cell>
          <cell r="T592" t="str">
            <v>Columbia</v>
          </cell>
          <cell r="U592">
            <v>120</v>
          </cell>
          <cell r="V592">
            <v>131150.53</v>
          </cell>
          <cell r="W592" t="str">
            <v>East</v>
          </cell>
          <cell r="X592">
            <v>4</v>
          </cell>
          <cell r="Y592" t="b">
            <v>0</v>
          </cell>
          <cell r="Z592">
            <v>0.21846846846846846</v>
          </cell>
          <cell r="AA592" t="str">
            <v>Yes</v>
          </cell>
          <cell r="AB592">
            <v>31.08</v>
          </cell>
          <cell r="AC592">
            <v>37.869999999999997</v>
          </cell>
          <cell r="AD592">
            <v>156114.84</v>
          </cell>
          <cell r="AE592">
            <v>190221.00999999998</v>
          </cell>
          <cell r="AF592">
            <v>39639</v>
          </cell>
        </row>
        <row r="593">
          <cell r="A593" t="str">
            <v>2nd</v>
          </cell>
          <cell r="B593" t="str">
            <v>April</v>
          </cell>
          <cell r="C593" t="str">
            <v>Virginia</v>
          </cell>
          <cell r="D593" t="str">
            <v>Rich Sutphin</v>
          </cell>
          <cell r="E593" t="str">
            <v>Northeast</v>
          </cell>
          <cell r="F593" t="str">
            <v>Renewal</v>
          </cell>
          <cell r="G593" t="str">
            <v>Yes</v>
          </cell>
          <cell r="H593" t="str">
            <v>Same Store - Columbia</v>
          </cell>
          <cell r="I593" t="str">
            <v>414</v>
          </cell>
          <cell r="J593" t="str">
            <v>Village Center at Dulles</v>
          </cell>
          <cell r="K593" t="str">
            <v>Saigon Grille - Wah Taj</v>
          </cell>
          <cell r="L593" t="str">
            <v>0059</v>
          </cell>
          <cell r="M593">
            <v>0</v>
          </cell>
          <cell r="N593">
            <v>34.92</v>
          </cell>
          <cell r="O593">
            <v>34.92</v>
          </cell>
          <cell r="P593">
            <v>75427.199999999997</v>
          </cell>
          <cell r="Q593">
            <v>2160</v>
          </cell>
          <cell r="R593">
            <v>75427.199999999997</v>
          </cell>
          <cell r="S593" t="str">
            <v>Jessica Hurst</v>
          </cell>
          <cell r="T593" t="str">
            <v>Columbia</v>
          </cell>
          <cell r="U593">
            <v>120</v>
          </cell>
          <cell r="V593">
            <v>0</v>
          </cell>
          <cell r="W593" t="str">
            <v>East</v>
          </cell>
          <cell r="X593">
            <v>4</v>
          </cell>
          <cell r="Y593" t="b">
            <v>0</v>
          </cell>
          <cell r="Z593">
            <v>0.21487101669195743</v>
          </cell>
          <cell r="AA593" t="str">
            <v>Yes</v>
          </cell>
          <cell r="AB593">
            <v>32.950000000000003</v>
          </cell>
          <cell r="AC593">
            <v>40.03</v>
          </cell>
          <cell r="AD593">
            <v>71172</v>
          </cell>
          <cell r="AE593">
            <v>86464.8</v>
          </cell>
          <cell r="AF593">
            <v>39539</v>
          </cell>
        </row>
        <row r="594">
          <cell r="A594" t="str">
            <v>2nd</v>
          </cell>
          <cell r="B594" t="str">
            <v>April</v>
          </cell>
          <cell r="C594" t="str">
            <v>Virginia</v>
          </cell>
          <cell r="D594" t="str">
            <v>Rich Sutphin</v>
          </cell>
          <cell r="E594" t="str">
            <v>Northeast</v>
          </cell>
          <cell r="F594" t="str">
            <v>New</v>
          </cell>
          <cell r="G594" t="str">
            <v>Yes</v>
          </cell>
          <cell r="H594" t="str">
            <v>Same Store - Columbia</v>
          </cell>
          <cell r="I594" t="str">
            <v>414</v>
          </cell>
          <cell r="J594" t="str">
            <v>Village Center at Dulles</v>
          </cell>
          <cell r="K594" t="str">
            <v>Fresh City</v>
          </cell>
          <cell r="L594" t="str">
            <v>0034A</v>
          </cell>
          <cell r="M594">
            <v>0.15830115830115837</v>
          </cell>
          <cell r="N594">
            <v>31.08</v>
          </cell>
          <cell r="O594">
            <v>36</v>
          </cell>
          <cell r="P594">
            <v>123294.35999999999</v>
          </cell>
          <cell r="Q594">
            <v>3967</v>
          </cell>
          <cell r="R594">
            <v>142812</v>
          </cell>
          <cell r="S594" t="str">
            <v>Jessica Hurst</v>
          </cell>
          <cell r="T594" t="str">
            <v>Columbia</v>
          </cell>
          <cell r="U594">
            <v>120</v>
          </cell>
          <cell r="V594">
            <v>86294.1</v>
          </cell>
          <cell r="W594" t="str">
            <v>East</v>
          </cell>
          <cell r="X594">
            <v>4</v>
          </cell>
          <cell r="Y594" t="b">
            <v>0</v>
          </cell>
          <cell r="Z594">
            <v>0.22779922779922776</v>
          </cell>
          <cell r="AA594" t="str">
            <v>Yes</v>
          </cell>
          <cell r="AB594">
            <v>31.08</v>
          </cell>
          <cell r="AC594">
            <v>38.159999999999997</v>
          </cell>
          <cell r="AD594">
            <v>123294.35999999999</v>
          </cell>
          <cell r="AE594">
            <v>151380.71999999997</v>
          </cell>
          <cell r="AF594">
            <v>39630</v>
          </cell>
        </row>
        <row r="595">
          <cell r="A595" t="str">
            <v>2nd</v>
          </cell>
          <cell r="B595" t="str">
            <v>April</v>
          </cell>
          <cell r="C595" t="str">
            <v>Pacific Northwest</v>
          </cell>
          <cell r="D595" t="str">
            <v>Jeff Badstubner</v>
          </cell>
          <cell r="E595" t="str">
            <v>Pacific</v>
          </cell>
          <cell r="F595" t="str">
            <v>Renewal</v>
          </cell>
          <cell r="G595" t="str">
            <v>Yes</v>
          </cell>
          <cell r="H595" t="str">
            <v>Same Store - Regency</v>
          </cell>
          <cell r="I595" t="str">
            <v>656</v>
          </cell>
          <cell r="J595" t="str">
            <v>Walker Center</v>
          </cell>
          <cell r="K595" t="str">
            <v>Onpoint Community Credit Union</v>
          </cell>
          <cell r="L595" t="str">
            <v>12450</v>
          </cell>
          <cell r="M595">
            <v>7.4380165289256228E-2</v>
          </cell>
          <cell r="N595">
            <v>24.2</v>
          </cell>
          <cell r="O595">
            <v>26</v>
          </cell>
          <cell r="P595">
            <v>177797.4</v>
          </cell>
          <cell r="Q595">
            <v>7347</v>
          </cell>
          <cell r="R595">
            <v>191022</v>
          </cell>
          <cell r="S595" t="str">
            <v>Kalin Berger</v>
          </cell>
          <cell r="T595" t="str">
            <v>Regency</v>
          </cell>
          <cell r="U595">
            <v>63</v>
          </cell>
          <cell r="V595">
            <v>29388</v>
          </cell>
          <cell r="W595" t="str">
            <v>West</v>
          </cell>
          <cell r="X595">
            <v>4</v>
          </cell>
          <cell r="Y595" t="b">
            <v>0</v>
          </cell>
          <cell r="Z595">
            <v>0.17038983793254495</v>
          </cell>
          <cell r="AA595" t="str">
            <v>Yes</v>
          </cell>
          <cell r="AB595">
            <v>22.83</v>
          </cell>
          <cell r="AC595">
            <v>26.72</v>
          </cell>
          <cell r="AD595">
            <v>167732.00999999998</v>
          </cell>
          <cell r="AE595">
            <v>196311.84</v>
          </cell>
          <cell r="AF595">
            <v>39692</v>
          </cell>
        </row>
        <row r="596">
          <cell r="A596" t="str">
            <v>2nd</v>
          </cell>
          <cell r="B596" t="str">
            <v>April</v>
          </cell>
          <cell r="C596" t="str">
            <v>Texas</v>
          </cell>
          <cell r="D596" t="str">
            <v>Patrick Krejs</v>
          </cell>
          <cell r="E596" t="str">
            <v>Central</v>
          </cell>
          <cell r="F596" t="str">
            <v>Renewal</v>
          </cell>
          <cell r="G596" t="str">
            <v>Yes</v>
          </cell>
          <cell r="H596" t="str">
            <v>Same Store - Macquarie II</v>
          </cell>
          <cell r="I596" t="str">
            <v>90075</v>
          </cell>
          <cell r="J596" t="str">
            <v>Weslayan Plaza West</v>
          </cell>
          <cell r="K596" t="str">
            <v>GNC</v>
          </cell>
          <cell r="L596" t="str">
            <v>16</v>
          </cell>
          <cell r="M596">
            <v>0.08</v>
          </cell>
          <cell r="N596">
            <v>25</v>
          </cell>
          <cell r="O596">
            <v>27</v>
          </cell>
          <cell r="P596">
            <v>32500</v>
          </cell>
          <cell r="Q596">
            <v>1300</v>
          </cell>
          <cell r="R596">
            <v>35100</v>
          </cell>
          <cell r="S596" t="str">
            <v>Ben Brown</v>
          </cell>
          <cell r="T596" t="str">
            <v>Macquarie</v>
          </cell>
          <cell r="U596">
            <v>60</v>
          </cell>
          <cell r="V596">
            <v>0</v>
          </cell>
          <cell r="W596" t="str">
            <v>West</v>
          </cell>
          <cell r="X596">
            <v>4</v>
          </cell>
          <cell r="Y596" t="b">
            <v>1</v>
          </cell>
          <cell r="Z596">
            <v>0.14680000000000007</v>
          </cell>
          <cell r="AA596" t="str">
            <v>Yes</v>
          </cell>
          <cell r="AB596">
            <v>25</v>
          </cell>
          <cell r="AC596">
            <v>28.67</v>
          </cell>
          <cell r="AD596">
            <v>32500</v>
          </cell>
          <cell r="AE596">
            <v>37271</v>
          </cell>
          <cell r="AF596">
            <v>39600</v>
          </cell>
        </row>
        <row r="597">
          <cell r="A597" t="str">
            <v>2nd</v>
          </cell>
          <cell r="B597" t="str">
            <v>April</v>
          </cell>
          <cell r="C597" t="str">
            <v>Tampa</v>
          </cell>
          <cell r="D597" t="str">
            <v>Mike Kinsella</v>
          </cell>
          <cell r="E597" t="str">
            <v>Southeast</v>
          </cell>
          <cell r="F597" t="str">
            <v>Renewal</v>
          </cell>
          <cell r="G597" t="str">
            <v>Yes</v>
          </cell>
          <cell r="H597" t="str">
            <v>Non Same Store - Regency</v>
          </cell>
          <cell r="I597" t="str">
            <v>60268</v>
          </cell>
          <cell r="J597" t="str">
            <v>Westchase</v>
          </cell>
          <cell r="K597" t="str">
            <v>Fantastic Sams</v>
          </cell>
          <cell r="L597" t="str">
            <v>206</v>
          </cell>
          <cell r="M597">
            <v>0</v>
          </cell>
          <cell r="N597">
            <v>21.1</v>
          </cell>
          <cell r="O597">
            <v>21.1</v>
          </cell>
          <cell r="P597">
            <v>29540.000000000004</v>
          </cell>
          <cell r="Q597">
            <v>1400</v>
          </cell>
          <cell r="R597">
            <v>29540.000000000004</v>
          </cell>
          <cell r="S597" t="str">
            <v>Option</v>
          </cell>
          <cell r="T597" t="str">
            <v>Regency</v>
          </cell>
          <cell r="U597">
            <v>12</v>
          </cell>
          <cell r="V597">
            <v>0</v>
          </cell>
          <cell r="W597" t="str">
            <v>East</v>
          </cell>
          <cell r="X597">
            <v>4</v>
          </cell>
          <cell r="Y597" t="b">
            <v>0</v>
          </cell>
          <cell r="Z597">
            <v>0</v>
          </cell>
          <cell r="AA597" t="str">
            <v>Yes</v>
          </cell>
          <cell r="AB597">
            <v>21.1</v>
          </cell>
          <cell r="AC597">
            <v>21.1</v>
          </cell>
          <cell r="AD597">
            <v>29540.000000000004</v>
          </cell>
          <cell r="AE597">
            <v>29540.000000000004</v>
          </cell>
          <cell r="AF597">
            <v>39569</v>
          </cell>
        </row>
        <row r="598">
          <cell r="A598" t="str">
            <v>2nd</v>
          </cell>
          <cell r="B598" t="str">
            <v>April</v>
          </cell>
          <cell r="C598" t="str">
            <v>California</v>
          </cell>
          <cell r="D598" t="str">
            <v>Eric Li</v>
          </cell>
          <cell r="E598" t="str">
            <v>Pacific</v>
          </cell>
          <cell r="F598" t="str">
            <v>Renewal</v>
          </cell>
          <cell r="G598" t="str">
            <v>Yes</v>
          </cell>
          <cell r="H598" t="str">
            <v>Same Store - Regency</v>
          </cell>
          <cell r="I598" t="str">
            <v>545</v>
          </cell>
          <cell r="J598" t="str">
            <v>Westridge</v>
          </cell>
          <cell r="K598" t="str">
            <v>Subway</v>
          </cell>
          <cell r="L598" t="str">
            <v>0205</v>
          </cell>
          <cell r="M598">
            <v>5.9990324141267454E-2</v>
          </cell>
          <cell r="N598">
            <v>41.34</v>
          </cell>
          <cell r="O598">
            <v>43.82</v>
          </cell>
          <cell r="P598">
            <v>41340</v>
          </cell>
          <cell r="Q598">
            <v>1000</v>
          </cell>
          <cell r="R598">
            <v>43820</v>
          </cell>
          <cell r="S598" t="str">
            <v>Option</v>
          </cell>
          <cell r="T598" t="str">
            <v>Regency</v>
          </cell>
          <cell r="U598">
            <v>60</v>
          </cell>
          <cell r="V598">
            <v>0</v>
          </cell>
          <cell r="W598" t="str">
            <v>West</v>
          </cell>
          <cell r="X598">
            <v>4</v>
          </cell>
          <cell r="Y598" t="b">
            <v>1</v>
          </cell>
          <cell r="Z598">
            <v>0.12343515272909364</v>
          </cell>
          <cell r="AA598" t="str">
            <v>Yes</v>
          </cell>
          <cell r="AB598">
            <v>39.94</v>
          </cell>
          <cell r="AC598">
            <v>44.87</v>
          </cell>
          <cell r="AD598">
            <v>39940</v>
          </cell>
          <cell r="AE598">
            <v>44870</v>
          </cell>
          <cell r="AF598">
            <v>39722</v>
          </cell>
        </row>
        <row r="599">
          <cell r="A599" t="str">
            <v>2nd</v>
          </cell>
          <cell r="B599" t="str">
            <v>April</v>
          </cell>
          <cell r="C599" t="str">
            <v>California</v>
          </cell>
          <cell r="D599" t="str">
            <v>Eric Li</v>
          </cell>
          <cell r="E599" t="str">
            <v>Pacific</v>
          </cell>
          <cell r="F599" t="str">
            <v>Renewal</v>
          </cell>
          <cell r="G599" t="str">
            <v>Yes</v>
          </cell>
          <cell r="H599" t="str">
            <v>Same Store - Regency</v>
          </cell>
          <cell r="I599" t="str">
            <v>545</v>
          </cell>
          <cell r="J599" t="str">
            <v>Westridge</v>
          </cell>
          <cell r="K599" t="str">
            <v>Wonder Nails</v>
          </cell>
          <cell r="L599" t="str">
            <v>0213</v>
          </cell>
          <cell r="M599">
            <v>6.4935064935064929E-2</v>
          </cell>
          <cell r="N599">
            <v>38.5</v>
          </cell>
          <cell r="O599">
            <v>41</v>
          </cell>
          <cell r="P599">
            <v>53900</v>
          </cell>
          <cell r="Q599">
            <v>1400</v>
          </cell>
          <cell r="R599">
            <v>57400</v>
          </cell>
          <cell r="S599" t="str">
            <v>Shirley Lai</v>
          </cell>
          <cell r="T599" t="str">
            <v>Regency</v>
          </cell>
          <cell r="U599">
            <v>60</v>
          </cell>
          <cell r="V599">
            <v>0</v>
          </cell>
          <cell r="W599" t="str">
            <v>West</v>
          </cell>
          <cell r="X599">
            <v>4</v>
          </cell>
          <cell r="Y599" t="b">
            <v>0</v>
          </cell>
          <cell r="Z599">
            <v>0.19878854625550657</v>
          </cell>
          <cell r="AA599" t="str">
            <v>Yes</v>
          </cell>
          <cell r="AB599">
            <v>36.32</v>
          </cell>
          <cell r="AC599">
            <v>43.54</v>
          </cell>
          <cell r="AD599">
            <v>50848</v>
          </cell>
          <cell r="AE599">
            <v>60956</v>
          </cell>
          <cell r="AF599">
            <v>39692</v>
          </cell>
        </row>
        <row r="600">
          <cell r="A600" t="str">
            <v>2nd</v>
          </cell>
          <cell r="B600" t="str">
            <v>April</v>
          </cell>
          <cell r="C600" t="str">
            <v>Texas</v>
          </cell>
          <cell r="D600" t="str">
            <v>Patrick Krejs</v>
          </cell>
          <cell r="E600" t="str">
            <v>Central</v>
          </cell>
          <cell r="F600" t="str">
            <v>New</v>
          </cell>
          <cell r="G600" t="str">
            <v>No</v>
          </cell>
          <cell r="H600" t="str">
            <v>Developments</v>
          </cell>
          <cell r="I600" t="str">
            <v>60024</v>
          </cell>
          <cell r="J600" t="str">
            <v>Westwood Village</v>
          </cell>
          <cell r="K600" t="str">
            <v>Smoothie King</v>
          </cell>
          <cell r="L600" t="str">
            <v>207</v>
          </cell>
          <cell r="M600">
            <v>0</v>
          </cell>
          <cell r="N600">
            <v>0</v>
          </cell>
          <cell r="O600">
            <v>28</v>
          </cell>
          <cell r="P600">
            <v>0</v>
          </cell>
          <cell r="Q600">
            <v>1190</v>
          </cell>
          <cell r="R600">
            <v>33320</v>
          </cell>
          <cell r="S600" t="str">
            <v>Abe Pacetti</v>
          </cell>
          <cell r="T600" t="str">
            <v>Regency</v>
          </cell>
          <cell r="U600">
            <v>60</v>
          </cell>
          <cell r="V600">
            <v>23800</v>
          </cell>
          <cell r="W600" t="str">
            <v>West</v>
          </cell>
          <cell r="X600">
            <v>4</v>
          </cell>
          <cell r="Y600" t="b">
            <v>1</v>
          </cell>
          <cell r="Z600">
            <v>0</v>
          </cell>
          <cell r="AA600" t="str">
            <v>No</v>
          </cell>
          <cell r="AB600">
            <v>0</v>
          </cell>
          <cell r="AC600">
            <v>29.12</v>
          </cell>
          <cell r="AD600">
            <v>0</v>
          </cell>
          <cell r="AE600">
            <v>34652.800000000003</v>
          </cell>
          <cell r="AF600">
            <v>39630</v>
          </cell>
        </row>
        <row r="601">
          <cell r="A601" t="str">
            <v>2nd</v>
          </cell>
          <cell r="B601" t="str">
            <v>April</v>
          </cell>
          <cell r="C601" t="str">
            <v>Tampa</v>
          </cell>
          <cell r="D601" t="str">
            <v>Mike Kinsella</v>
          </cell>
          <cell r="E601" t="str">
            <v>Southeast</v>
          </cell>
          <cell r="F601" t="str">
            <v>Renewal</v>
          </cell>
          <cell r="G601" t="str">
            <v>Yes</v>
          </cell>
          <cell r="H601" t="str">
            <v>Same Store - Regency</v>
          </cell>
          <cell r="I601" t="str">
            <v>190</v>
          </cell>
          <cell r="J601" t="str">
            <v>Willa Springs Shopping Center</v>
          </cell>
          <cell r="K601" t="str">
            <v>Juan Amaya</v>
          </cell>
          <cell r="L601" t="str">
            <v>0025</v>
          </cell>
          <cell r="M601">
            <v>6.3291139240506333E-2</v>
          </cell>
          <cell r="N601">
            <v>19.75</v>
          </cell>
          <cell r="O601">
            <v>21</v>
          </cell>
          <cell r="P601">
            <v>32390</v>
          </cell>
          <cell r="Q601">
            <v>1640</v>
          </cell>
          <cell r="R601">
            <v>34440</v>
          </cell>
          <cell r="S601" t="str">
            <v>Cary Anderson</v>
          </cell>
          <cell r="T601" t="str">
            <v>Regency</v>
          </cell>
          <cell r="U601">
            <v>36</v>
          </cell>
          <cell r="V601">
            <v>0</v>
          </cell>
          <cell r="W601" t="str">
            <v>East</v>
          </cell>
          <cell r="X601">
            <v>4</v>
          </cell>
          <cell r="Y601" t="b">
            <v>0</v>
          </cell>
          <cell r="Z601">
            <v>6.3291139240506333E-2</v>
          </cell>
          <cell r="AA601" t="str">
            <v>Yes</v>
          </cell>
          <cell r="AB601">
            <v>19.75</v>
          </cell>
          <cell r="AC601">
            <v>21</v>
          </cell>
          <cell r="AD601">
            <v>32390</v>
          </cell>
          <cell r="AE601">
            <v>34440</v>
          </cell>
          <cell r="AF601">
            <v>39539</v>
          </cell>
        </row>
        <row r="602">
          <cell r="A602" t="str">
            <v>2nd</v>
          </cell>
          <cell r="B602" t="str">
            <v>April</v>
          </cell>
          <cell r="C602" t="str">
            <v>Virginia</v>
          </cell>
          <cell r="D602" t="str">
            <v>Rich Sutphin</v>
          </cell>
          <cell r="E602" t="str">
            <v>Northeast</v>
          </cell>
          <cell r="F602" t="str">
            <v>Renewal</v>
          </cell>
          <cell r="G602" t="str">
            <v>Yes</v>
          </cell>
          <cell r="H602" t="str">
            <v>Same Store - Macquarie II</v>
          </cell>
          <cell r="I602" t="str">
            <v>90095</v>
          </cell>
          <cell r="J602" t="str">
            <v>Willston Centre I</v>
          </cell>
          <cell r="K602" t="str">
            <v>Washington Electronics</v>
          </cell>
          <cell r="L602" t="str">
            <v>28</v>
          </cell>
          <cell r="M602">
            <v>3.0008826125330967E-2</v>
          </cell>
          <cell r="N602">
            <v>22.66</v>
          </cell>
          <cell r="O602">
            <v>23.34</v>
          </cell>
          <cell r="P602">
            <v>35349.599999999999</v>
          </cell>
          <cell r="Q602">
            <v>1560</v>
          </cell>
          <cell r="R602">
            <v>36410.400000000001</v>
          </cell>
          <cell r="S602" t="str">
            <v>Brian Greene</v>
          </cell>
          <cell r="T602" t="str">
            <v>Macquarie</v>
          </cell>
          <cell r="U602">
            <v>12</v>
          </cell>
          <cell r="V602">
            <v>0</v>
          </cell>
          <cell r="W602" t="str">
            <v>East</v>
          </cell>
          <cell r="X602">
            <v>4</v>
          </cell>
          <cell r="Y602" t="b">
            <v>0</v>
          </cell>
          <cell r="Z602">
            <v>6.2841530054644767E-2</v>
          </cell>
          <cell r="AA602" t="str">
            <v>Yes</v>
          </cell>
          <cell r="AB602">
            <v>21.96</v>
          </cell>
          <cell r="AC602">
            <v>23.34</v>
          </cell>
          <cell r="AD602">
            <v>34257.599999999999</v>
          </cell>
          <cell r="AE602">
            <v>36410.400000000001</v>
          </cell>
          <cell r="AF602">
            <v>39569</v>
          </cell>
        </row>
        <row r="603">
          <cell r="A603" t="str">
            <v>2nd</v>
          </cell>
          <cell r="B603" t="str">
            <v>April</v>
          </cell>
          <cell r="C603" t="str">
            <v>Ohio Valley</v>
          </cell>
          <cell r="D603" t="str">
            <v>Alan Roth</v>
          </cell>
          <cell r="E603" t="str">
            <v>Northeast</v>
          </cell>
          <cell r="F603" t="str">
            <v>Renewal</v>
          </cell>
          <cell r="G603" t="str">
            <v>Yes</v>
          </cell>
          <cell r="H603" t="str">
            <v>Same Store - Regency</v>
          </cell>
          <cell r="I603" t="str">
            <v>516</v>
          </cell>
          <cell r="J603" t="str">
            <v>Windmiller Plaza Phase I</v>
          </cell>
          <cell r="K603" t="str">
            <v>Pet People</v>
          </cell>
          <cell r="L603" t="str">
            <v>0002</v>
          </cell>
          <cell r="M603">
            <v>3.021582733812949E-2</v>
          </cell>
          <cell r="N603">
            <v>13.9</v>
          </cell>
          <cell r="O603">
            <v>14.32</v>
          </cell>
          <cell r="P603">
            <v>61438</v>
          </cell>
          <cell r="Q603">
            <v>4420</v>
          </cell>
          <cell r="R603">
            <v>63294.400000000001</v>
          </cell>
          <cell r="S603" t="str">
            <v>Option</v>
          </cell>
          <cell r="T603" t="str">
            <v>Regency</v>
          </cell>
          <cell r="U603">
            <v>72</v>
          </cell>
          <cell r="V603">
            <v>0</v>
          </cell>
          <cell r="W603" t="str">
            <v>East</v>
          </cell>
          <cell r="X603">
            <v>4</v>
          </cell>
          <cell r="Y603" t="b">
            <v>0</v>
          </cell>
          <cell r="Z603">
            <v>0.19412219644238204</v>
          </cell>
          <cell r="AA603" t="str">
            <v>Yes</v>
          </cell>
          <cell r="AB603">
            <v>12.93</v>
          </cell>
          <cell r="AC603">
            <v>15.44</v>
          </cell>
          <cell r="AD603">
            <v>57150.6</v>
          </cell>
          <cell r="AE603">
            <v>68244.800000000003</v>
          </cell>
          <cell r="AF603">
            <v>39783</v>
          </cell>
        </row>
        <row r="604">
          <cell r="A604" t="str">
            <v>2nd</v>
          </cell>
          <cell r="B604" t="str">
            <v>April</v>
          </cell>
          <cell r="C604" t="str">
            <v>California</v>
          </cell>
          <cell r="D604" t="str">
            <v>Eric Li</v>
          </cell>
          <cell r="E604" t="str">
            <v>Pacific</v>
          </cell>
          <cell r="F604" t="str">
            <v>Renewal</v>
          </cell>
          <cell r="G604" t="str">
            <v>Yes</v>
          </cell>
          <cell r="H604" t="str">
            <v>Same Store - Regency</v>
          </cell>
          <cell r="I604" t="str">
            <v>641</v>
          </cell>
          <cell r="J604" t="str">
            <v>Woodman Van Nuys</v>
          </cell>
          <cell r="K604" t="str">
            <v>Supercuts</v>
          </cell>
          <cell r="L604" t="str">
            <v>A007</v>
          </cell>
          <cell r="M604">
            <v>0</v>
          </cell>
          <cell r="N604">
            <v>28.12</v>
          </cell>
          <cell r="O604">
            <v>28.12</v>
          </cell>
          <cell r="P604">
            <v>32056.800000000003</v>
          </cell>
          <cell r="Q604">
            <v>1140</v>
          </cell>
          <cell r="R604">
            <v>32056.800000000003</v>
          </cell>
          <cell r="S604" t="str">
            <v>Paul Sheppard</v>
          </cell>
          <cell r="T604" t="str">
            <v>Regency</v>
          </cell>
          <cell r="U604">
            <v>12</v>
          </cell>
          <cell r="V604">
            <v>0</v>
          </cell>
          <cell r="W604" t="str">
            <v>West</v>
          </cell>
          <cell r="X604">
            <v>4</v>
          </cell>
          <cell r="Y604" t="b">
            <v>1</v>
          </cell>
          <cell r="Z604">
            <v>5.9932152280437231E-2</v>
          </cell>
          <cell r="AA604" t="str">
            <v>Yes</v>
          </cell>
          <cell r="AB604">
            <v>26.53</v>
          </cell>
          <cell r="AC604">
            <v>28.12</v>
          </cell>
          <cell r="AD604">
            <v>30244.2</v>
          </cell>
          <cell r="AE604">
            <v>32056.800000000003</v>
          </cell>
          <cell r="AF604">
            <v>39539</v>
          </cell>
        </row>
        <row r="605">
          <cell r="A605" t="str">
            <v>2nd</v>
          </cell>
          <cell r="B605" t="str">
            <v>April</v>
          </cell>
          <cell r="C605" t="str">
            <v>Maryland</v>
          </cell>
          <cell r="D605" t="str">
            <v>Alan Roth</v>
          </cell>
          <cell r="E605" t="str">
            <v>Northeast</v>
          </cell>
          <cell r="F605" t="str">
            <v>Renewal</v>
          </cell>
          <cell r="G605" t="str">
            <v>Yes</v>
          </cell>
          <cell r="H605" t="str">
            <v>Same Store - Macquarie II</v>
          </cell>
          <cell r="I605" t="str">
            <v>90055</v>
          </cell>
          <cell r="J605" t="str">
            <v>Woodmoor Shopping Ctr</v>
          </cell>
          <cell r="K605" t="str">
            <v>Kripps Jewerly</v>
          </cell>
          <cell r="L605" t="str">
            <v>15</v>
          </cell>
          <cell r="M605">
            <v>3.9883782356048551E-2</v>
          </cell>
          <cell r="N605">
            <v>37.86</v>
          </cell>
          <cell r="O605">
            <v>39.369999999999997</v>
          </cell>
          <cell r="P605">
            <v>26236.98</v>
          </cell>
          <cell r="Q605">
            <v>693</v>
          </cell>
          <cell r="R605">
            <v>27283.41</v>
          </cell>
          <cell r="S605" t="str">
            <v>Jessica Hurst</v>
          </cell>
          <cell r="T605" t="str">
            <v>Macquarie</v>
          </cell>
          <cell r="U605">
            <v>36</v>
          </cell>
          <cell r="V605">
            <v>0</v>
          </cell>
          <cell r="W605" t="str">
            <v>East</v>
          </cell>
          <cell r="X605">
            <v>4</v>
          </cell>
          <cell r="Y605" t="b">
            <v>0</v>
          </cell>
          <cell r="Z605">
            <v>0.1246567819879187</v>
          </cell>
          <cell r="AA605" t="str">
            <v>Yes</v>
          </cell>
          <cell r="AB605">
            <v>36.42</v>
          </cell>
          <cell r="AC605">
            <v>40.96</v>
          </cell>
          <cell r="AD605">
            <v>25239.06</v>
          </cell>
          <cell r="AE605">
            <v>28385.279999999999</v>
          </cell>
          <cell r="AF605">
            <v>39539</v>
          </cell>
        </row>
        <row r="606">
          <cell r="A606" t="str">
            <v>2nd</v>
          </cell>
          <cell r="B606" t="str">
            <v>April</v>
          </cell>
          <cell r="C606" t="str">
            <v>Upper Midwest</v>
          </cell>
          <cell r="D606" t="str">
            <v>Patrick Krejs</v>
          </cell>
          <cell r="E606" t="str">
            <v>Central</v>
          </cell>
          <cell r="F606" t="str">
            <v>Renewal</v>
          </cell>
          <cell r="G606" t="str">
            <v>Yes</v>
          </cell>
          <cell r="H606" t="str">
            <v>Non Same Store - Macquarie IV</v>
          </cell>
          <cell r="I606" t="str">
            <v>92015</v>
          </cell>
          <cell r="J606" t="str">
            <v>Zumbehl Commons</v>
          </cell>
          <cell r="K606" t="str">
            <v>El Mariachi</v>
          </cell>
          <cell r="L606" t="str">
            <v>1934</v>
          </cell>
          <cell r="M606">
            <v>0.20833333333333334</v>
          </cell>
          <cell r="N606">
            <v>12</v>
          </cell>
          <cell r="O606">
            <v>14.5</v>
          </cell>
          <cell r="P606">
            <v>33600</v>
          </cell>
          <cell r="Q606">
            <v>2800</v>
          </cell>
          <cell r="R606">
            <v>40600</v>
          </cell>
          <cell r="S606" t="str">
            <v>Jason Gibson</v>
          </cell>
          <cell r="T606" t="str">
            <v>Macquarie</v>
          </cell>
          <cell r="U606">
            <v>60</v>
          </cell>
          <cell r="V606">
            <v>0</v>
          </cell>
          <cell r="W606" t="str">
            <v>East</v>
          </cell>
          <cell r="X606">
            <v>4</v>
          </cell>
          <cell r="Y606" t="b">
            <v>0</v>
          </cell>
          <cell r="Z606">
            <v>0.28333333333333338</v>
          </cell>
          <cell r="AA606" t="str">
            <v>Yes</v>
          </cell>
          <cell r="AB606">
            <v>12</v>
          </cell>
          <cell r="AC606">
            <v>15.4</v>
          </cell>
          <cell r="AD606">
            <v>33600</v>
          </cell>
          <cell r="AE606">
            <v>43120</v>
          </cell>
          <cell r="AF606">
            <v>39417</v>
          </cell>
        </row>
        <row r="607">
          <cell r="A607" t="str">
            <v>2nd</v>
          </cell>
          <cell r="B607" t="str">
            <v>May</v>
          </cell>
          <cell r="C607" t="str">
            <v>Virginia</v>
          </cell>
          <cell r="D607" t="str">
            <v>Rich Sutphin</v>
          </cell>
          <cell r="E607" t="str">
            <v>Northeast</v>
          </cell>
          <cell r="F607" t="str">
            <v>New</v>
          </cell>
          <cell r="G607" t="str">
            <v>Yes</v>
          </cell>
          <cell r="H607" t="str">
            <v>Same Store - Macquarie II</v>
          </cell>
          <cell r="I607" t="str">
            <v>90085</v>
          </cell>
          <cell r="J607" t="str">
            <v>601 King Street</v>
          </cell>
          <cell r="K607" t="str">
            <v>CaptiveAire, Inc.</v>
          </cell>
          <cell r="L607" t="str">
            <v>11</v>
          </cell>
          <cell r="M607">
            <v>7.1340142370783025E-2</v>
          </cell>
          <cell r="N607">
            <v>64.62</v>
          </cell>
          <cell r="O607">
            <v>69.23</v>
          </cell>
          <cell r="P607">
            <v>8400.6</v>
          </cell>
          <cell r="Q607">
            <v>130</v>
          </cell>
          <cell r="R607">
            <v>8999.9</v>
          </cell>
          <cell r="S607" t="str">
            <v>Keith Lebor</v>
          </cell>
          <cell r="T607" t="str">
            <v>Macquarie</v>
          </cell>
          <cell r="U607">
            <v>12</v>
          </cell>
          <cell r="V607">
            <v>0</v>
          </cell>
          <cell r="W607" t="str">
            <v>East</v>
          </cell>
          <cell r="X607">
            <v>5</v>
          </cell>
          <cell r="Y607" t="b">
            <v>0</v>
          </cell>
          <cell r="Z607">
            <v>7.1340142370783025E-2</v>
          </cell>
          <cell r="AA607" t="str">
            <v>Yes</v>
          </cell>
          <cell r="AB607">
            <v>64.62</v>
          </cell>
          <cell r="AC607">
            <v>69.23</v>
          </cell>
          <cell r="AD607">
            <v>8400.6</v>
          </cell>
          <cell r="AE607">
            <v>8999.9</v>
          </cell>
          <cell r="AF607">
            <v>39569</v>
          </cell>
        </row>
        <row r="608">
          <cell r="A608" t="str">
            <v>2nd</v>
          </cell>
          <cell r="B608" t="str">
            <v>May</v>
          </cell>
          <cell r="C608" t="str">
            <v>Virginia</v>
          </cell>
          <cell r="D608" t="str">
            <v>Rich Sutphin</v>
          </cell>
          <cell r="E608" t="str">
            <v>Northeast</v>
          </cell>
          <cell r="F608" t="str">
            <v>Renewal</v>
          </cell>
          <cell r="G608" t="str">
            <v>Yes</v>
          </cell>
          <cell r="H608" t="str">
            <v>Same Store - Macquarie II</v>
          </cell>
          <cell r="I608" t="str">
            <v>90085</v>
          </cell>
          <cell r="J608" t="str">
            <v>601 King Street</v>
          </cell>
          <cell r="K608" t="str">
            <v>John J. O'Donnell</v>
          </cell>
          <cell r="L608" t="str">
            <v>16</v>
          </cell>
          <cell r="M608">
            <v>0</v>
          </cell>
          <cell r="N608">
            <v>80.95</v>
          </cell>
          <cell r="O608">
            <v>80.95</v>
          </cell>
          <cell r="P608">
            <v>10199.700000000001</v>
          </cell>
          <cell r="Q608">
            <v>126</v>
          </cell>
          <cell r="R608">
            <v>10199.700000000001</v>
          </cell>
          <cell r="S608" t="str">
            <v>Keith Lebor</v>
          </cell>
          <cell r="T608" t="str">
            <v>Macquarie</v>
          </cell>
          <cell r="U608">
            <v>12</v>
          </cell>
          <cell r="V608">
            <v>0</v>
          </cell>
          <cell r="W608" t="str">
            <v>East</v>
          </cell>
          <cell r="X608">
            <v>5</v>
          </cell>
          <cell r="Y608" t="b">
            <v>0</v>
          </cell>
          <cell r="Z608">
            <v>0</v>
          </cell>
          <cell r="AA608" t="str">
            <v>Yes</v>
          </cell>
          <cell r="AB608">
            <v>80.95</v>
          </cell>
          <cell r="AC608">
            <v>80.95</v>
          </cell>
          <cell r="AD608">
            <v>10199.700000000001</v>
          </cell>
          <cell r="AE608">
            <v>10199.700000000001</v>
          </cell>
          <cell r="AF608">
            <v>39600</v>
          </cell>
        </row>
        <row r="609">
          <cell r="A609" t="str">
            <v>2nd</v>
          </cell>
          <cell r="B609" t="str">
            <v>May</v>
          </cell>
          <cell r="C609" t="str">
            <v>Texas</v>
          </cell>
          <cell r="D609" t="str">
            <v>Patrick Krejs</v>
          </cell>
          <cell r="E609" t="str">
            <v>Central</v>
          </cell>
          <cell r="F609" t="str">
            <v>Renewal</v>
          </cell>
          <cell r="G609" t="str">
            <v>Yes</v>
          </cell>
          <cell r="H609" t="str">
            <v>Same Store - Regency</v>
          </cell>
          <cell r="I609" t="str">
            <v>596</v>
          </cell>
          <cell r="J609" t="str">
            <v>Alden Bridge</v>
          </cell>
          <cell r="K609" t="str">
            <v>Dr. Farley, DDS</v>
          </cell>
          <cell r="L609" t="str">
            <v>0015</v>
          </cell>
          <cell r="M609">
            <v>2.993558165971956E-2</v>
          </cell>
          <cell r="N609">
            <v>26.39</v>
          </cell>
          <cell r="O609">
            <v>27.18</v>
          </cell>
          <cell r="P609">
            <v>42224</v>
          </cell>
          <cell r="Q609">
            <v>1600</v>
          </cell>
          <cell r="R609">
            <v>43488</v>
          </cell>
          <cell r="S609" t="str">
            <v>Ben Brown</v>
          </cell>
          <cell r="T609" t="str">
            <v>Regency</v>
          </cell>
          <cell r="U609">
            <v>60</v>
          </cell>
          <cell r="V609">
            <v>0</v>
          </cell>
          <cell r="W609" t="str">
            <v>West</v>
          </cell>
          <cell r="X609">
            <v>5</v>
          </cell>
          <cell r="Y609" t="b">
            <v>0</v>
          </cell>
          <cell r="Z609">
            <v>0.14227807053100924</v>
          </cell>
          <cell r="AA609" t="str">
            <v>Yes</v>
          </cell>
          <cell r="AB609">
            <v>24.67</v>
          </cell>
          <cell r="AC609">
            <v>28.18</v>
          </cell>
          <cell r="AD609">
            <v>39472</v>
          </cell>
          <cell r="AE609">
            <v>45088</v>
          </cell>
          <cell r="AF609">
            <v>39600</v>
          </cell>
        </row>
        <row r="610">
          <cell r="A610" t="str">
            <v>2nd</v>
          </cell>
          <cell r="B610" t="str">
            <v>May</v>
          </cell>
          <cell r="C610" t="str">
            <v>Texas</v>
          </cell>
          <cell r="D610" t="str">
            <v>Patrick Krejs</v>
          </cell>
          <cell r="E610" t="str">
            <v>Central</v>
          </cell>
          <cell r="F610" t="str">
            <v>Renewal</v>
          </cell>
          <cell r="G610" t="str">
            <v>Yes</v>
          </cell>
          <cell r="H610" t="str">
            <v>Same Store - Regency</v>
          </cell>
          <cell r="I610" t="str">
            <v>596</v>
          </cell>
          <cell r="J610" t="str">
            <v>Alden Bridge</v>
          </cell>
          <cell r="K610" t="str">
            <v>TGF Haircutters</v>
          </cell>
          <cell r="L610" t="str">
            <v>0008</v>
          </cell>
          <cell r="M610">
            <v>3.819058212829074E-2</v>
          </cell>
          <cell r="N610">
            <v>26.97</v>
          </cell>
          <cell r="O610">
            <v>28</v>
          </cell>
          <cell r="P610">
            <v>37758</v>
          </cell>
          <cell r="Q610">
            <v>1400</v>
          </cell>
          <cell r="R610">
            <v>39200</v>
          </cell>
          <cell r="S610" t="str">
            <v>Ben Brown</v>
          </cell>
          <cell r="T610" t="str">
            <v>Regency</v>
          </cell>
          <cell r="U610">
            <v>60</v>
          </cell>
          <cell r="V610">
            <v>0</v>
          </cell>
          <cell r="W610" t="str">
            <v>West</v>
          </cell>
          <cell r="X610">
            <v>5</v>
          </cell>
          <cell r="Y610" t="b">
            <v>0</v>
          </cell>
          <cell r="Z610">
            <v>0.17976190476190482</v>
          </cell>
          <cell r="AA610" t="str">
            <v>Yes</v>
          </cell>
          <cell r="AB610">
            <v>25.2</v>
          </cell>
          <cell r="AC610">
            <v>29.73</v>
          </cell>
          <cell r="AD610">
            <v>35280</v>
          </cell>
          <cell r="AE610">
            <v>41622</v>
          </cell>
          <cell r="AF610">
            <v>39600</v>
          </cell>
        </row>
        <row r="611">
          <cell r="A611" t="str">
            <v>2nd</v>
          </cell>
          <cell r="B611" t="str">
            <v>May</v>
          </cell>
          <cell r="C611" t="str">
            <v>Texas</v>
          </cell>
          <cell r="D611" t="str">
            <v>Patrick Krejs</v>
          </cell>
          <cell r="E611" t="str">
            <v>Central</v>
          </cell>
          <cell r="F611" t="str">
            <v>Renewal</v>
          </cell>
          <cell r="G611" t="str">
            <v>Yes</v>
          </cell>
          <cell r="H611" t="str">
            <v>Same Store - Regency</v>
          </cell>
          <cell r="I611" t="str">
            <v>596</v>
          </cell>
          <cell r="J611" t="str">
            <v>Alden Bridge</v>
          </cell>
          <cell r="K611" t="str">
            <v>Papa Johns Pizza</v>
          </cell>
          <cell r="L611" t="str">
            <v>0022</v>
          </cell>
          <cell r="M611">
            <v>2.1524990879241146E-2</v>
          </cell>
          <cell r="N611">
            <v>27.41</v>
          </cell>
          <cell r="O611">
            <v>28</v>
          </cell>
          <cell r="P611">
            <v>39470.400000000001</v>
          </cell>
          <cell r="Q611">
            <v>1440</v>
          </cell>
          <cell r="R611">
            <v>40320</v>
          </cell>
          <cell r="S611" t="str">
            <v>Ben Brown</v>
          </cell>
          <cell r="T611" t="str">
            <v>Regency</v>
          </cell>
          <cell r="U611">
            <v>36</v>
          </cell>
          <cell r="V611">
            <v>0</v>
          </cell>
          <cell r="W611" t="str">
            <v>West</v>
          </cell>
          <cell r="X611">
            <v>5</v>
          </cell>
          <cell r="Y611" t="b">
            <v>1</v>
          </cell>
          <cell r="Z611">
            <v>0.13104524180967236</v>
          </cell>
          <cell r="AA611" t="str">
            <v>Yes</v>
          </cell>
          <cell r="AB611">
            <v>25.64</v>
          </cell>
          <cell r="AC611">
            <v>29</v>
          </cell>
          <cell r="AD611">
            <v>36921.599999999999</v>
          </cell>
          <cell r="AE611">
            <v>41760</v>
          </cell>
          <cell r="AF611">
            <v>39600</v>
          </cell>
        </row>
        <row r="612">
          <cell r="A612" t="str">
            <v>2nd</v>
          </cell>
          <cell r="B612" t="str">
            <v>May</v>
          </cell>
          <cell r="C612" t="str">
            <v>New England</v>
          </cell>
          <cell r="D612" t="str">
            <v>John Hricko</v>
          </cell>
          <cell r="E612" t="str">
            <v>Northeast</v>
          </cell>
          <cell r="F612" t="str">
            <v>Renewal</v>
          </cell>
          <cell r="G612" t="str">
            <v>Yes</v>
          </cell>
          <cell r="H612" t="str">
            <v>Same Store - Macquarie II</v>
          </cell>
          <cell r="I612" t="str">
            <v>90063</v>
          </cell>
          <cell r="J612" t="str">
            <v>Allen Street Shopping Ctr</v>
          </cell>
          <cell r="K612" t="str">
            <v>Blockbuster Video</v>
          </cell>
          <cell r="L612" t="str">
            <v>03</v>
          </cell>
          <cell r="M612">
            <v>-0.17948717948717949</v>
          </cell>
          <cell r="N612">
            <v>19.5</v>
          </cell>
          <cell r="O612">
            <v>16</v>
          </cell>
          <cell r="P612">
            <v>60781.5</v>
          </cell>
          <cell r="Q612">
            <v>3117</v>
          </cell>
          <cell r="R612">
            <v>49872</v>
          </cell>
          <cell r="S612" t="str">
            <v>David Sherin</v>
          </cell>
          <cell r="T612" t="str">
            <v>Macquarie</v>
          </cell>
          <cell r="U612">
            <v>24</v>
          </cell>
          <cell r="V612">
            <v>0</v>
          </cell>
          <cell r="W612" t="str">
            <v>East</v>
          </cell>
          <cell r="X612">
            <v>5</v>
          </cell>
          <cell r="Y612" t="b">
            <v>1</v>
          </cell>
          <cell r="Z612">
            <v>-0.17948717948717949</v>
          </cell>
          <cell r="AA612" t="str">
            <v>Yes</v>
          </cell>
          <cell r="AB612">
            <v>19.5</v>
          </cell>
          <cell r="AC612">
            <v>16</v>
          </cell>
          <cell r="AD612">
            <v>60781.5</v>
          </cell>
          <cell r="AE612">
            <v>49872</v>
          </cell>
          <cell r="AF612">
            <v>39753</v>
          </cell>
        </row>
        <row r="613">
          <cell r="A613" t="str">
            <v>2nd</v>
          </cell>
          <cell r="B613" t="str">
            <v>May</v>
          </cell>
          <cell r="C613" t="str">
            <v>North Florida</v>
          </cell>
          <cell r="D613" t="str">
            <v>John Pharr</v>
          </cell>
          <cell r="E613" t="str">
            <v>Southeast</v>
          </cell>
          <cell r="F613" t="str">
            <v>Renewal</v>
          </cell>
          <cell r="G613" t="str">
            <v>Yes</v>
          </cell>
          <cell r="H613" t="str">
            <v>Same Store - Macquarie I</v>
          </cell>
          <cell r="I613" t="str">
            <v>439</v>
          </cell>
          <cell r="J613" t="str">
            <v>Anastasia Plaza</v>
          </cell>
          <cell r="K613" t="str">
            <v>Remax 100 Realty</v>
          </cell>
          <cell r="L613" t="str">
            <v>0010</v>
          </cell>
          <cell r="M613">
            <v>3.2258064516129031E-2</v>
          </cell>
          <cell r="N613">
            <v>15.5</v>
          </cell>
          <cell r="O613">
            <v>16</v>
          </cell>
          <cell r="P613">
            <v>37975</v>
          </cell>
          <cell r="Q613">
            <v>2450</v>
          </cell>
          <cell r="R613">
            <v>39200</v>
          </cell>
          <cell r="S613" t="str">
            <v>Option</v>
          </cell>
          <cell r="T613" t="str">
            <v>Macquarie</v>
          </cell>
          <cell r="U613">
            <v>36</v>
          </cell>
          <cell r="V613">
            <v>0</v>
          </cell>
          <cell r="W613" t="str">
            <v>East</v>
          </cell>
          <cell r="X613">
            <v>5</v>
          </cell>
          <cell r="Y613" t="b">
            <v>0</v>
          </cell>
          <cell r="Z613">
            <v>0.1</v>
          </cell>
          <cell r="AA613" t="str">
            <v>Yes</v>
          </cell>
          <cell r="AB613">
            <v>15</v>
          </cell>
          <cell r="AC613">
            <v>16.5</v>
          </cell>
          <cell r="AD613">
            <v>36750</v>
          </cell>
          <cell r="AE613">
            <v>40425</v>
          </cell>
          <cell r="AF613">
            <v>39722</v>
          </cell>
        </row>
        <row r="614">
          <cell r="A614" t="str">
            <v>2nd</v>
          </cell>
          <cell r="B614" t="str">
            <v>May</v>
          </cell>
          <cell r="C614" t="str">
            <v>Rocky Mountain</v>
          </cell>
          <cell r="D614" t="str">
            <v>Matt Booth</v>
          </cell>
          <cell r="E614" t="str">
            <v>Central</v>
          </cell>
          <cell r="F614" t="str">
            <v>Renewal</v>
          </cell>
          <cell r="G614" t="str">
            <v>Yes</v>
          </cell>
          <cell r="H614" t="str">
            <v>Same Store - Regency</v>
          </cell>
          <cell r="I614" t="str">
            <v>571</v>
          </cell>
          <cell r="J614" t="str">
            <v>Anthem Marketplace</v>
          </cell>
          <cell r="K614" t="str">
            <v>Aloha Sunshine &amp; Smoothies</v>
          </cell>
          <cell r="L614" t="str">
            <v>B123</v>
          </cell>
          <cell r="M614">
            <v>0</v>
          </cell>
          <cell r="N614">
            <v>28.08</v>
          </cell>
          <cell r="O614">
            <v>28.08</v>
          </cell>
          <cell r="P614">
            <v>39536.639999999999</v>
          </cell>
          <cell r="Q614">
            <v>1408</v>
          </cell>
          <cell r="R614">
            <v>39536.639999999999</v>
          </cell>
          <cell r="S614" t="str">
            <v>Matt Booth</v>
          </cell>
          <cell r="T614" t="str">
            <v>Regency</v>
          </cell>
          <cell r="U614">
            <v>36</v>
          </cell>
          <cell r="V614">
            <v>0</v>
          </cell>
          <cell r="W614" t="str">
            <v>West</v>
          </cell>
          <cell r="X614">
            <v>5</v>
          </cell>
          <cell r="Y614" t="b">
            <v>0</v>
          </cell>
          <cell r="Z614">
            <v>0.10884615384615379</v>
          </cell>
          <cell r="AA614" t="str">
            <v>Yes</v>
          </cell>
          <cell r="AB614">
            <v>26</v>
          </cell>
          <cell r="AC614">
            <v>28.83</v>
          </cell>
          <cell r="AD614">
            <v>36608</v>
          </cell>
          <cell r="AE614">
            <v>40592.639999999999</v>
          </cell>
          <cell r="AF614">
            <v>39387</v>
          </cell>
        </row>
        <row r="615">
          <cell r="A615" t="str">
            <v>2nd</v>
          </cell>
          <cell r="B615" t="str">
            <v>May</v>
          </cell>
          <cell r="C615" t="str">
            <v>Rocky Mountain</v>
          </cell>
          <cell r="D615" t="str">
            <v>Matt Booth</v>
          </cell>
          <cell r="E615" t="str">
            <v>Central</v>
          </cell>
          <cell r="F615" t="str">
            <v>New</v>
          </cell>
          <cell r="G615" t="str">
            <v>Yes</v>
          </cell>
          <cell r="H615" t="str">
            <v>Same Store - Macquarie II</v>
          </cell>
          <cell r="I615" t="str">
            <v>90020</v>
          </cell>
          <cell r="J615" t="str">
            <v>Applewood Shopping Ctr</v>
          </cell>
          <cell r="K615" t="str">
            <v>The UPS Store</v>
          </cell>
          <cell r="L615" t="str">
            <v>35</v>
          </cell>
          <cell r="M615">
            <v>0</v>
          </cell>
          <cell r="N615">
            <v>26.12</v>
          </cell>
          <cell r="O615">
            <v>26.12</v>
          </cell>
          <cell r="P615">
            <v>44848.04</v>
          </cell>
          <cell r="Q615">
            <v>1717</v>
          </cell>
          <cell r="R615">
            <v>44848.04</v>
          </cell>
          <cell r="S615" t="str">
            <v>John Romero</v>
          </cell>
          <cell r="T615" t="str">
            <v>Macquarie</v>
          </cell>
          <cell r="U615">
            <v>60</v>
          </cell>
          <cell r="V615">
            <v>0</v>
          </cell>
          <cell r="W615" t="str">
            <v>West</v>
          </cell>
          <cell r="X615">
            <v>5</v>
          </cell>
          <cell r="Y615" t="b">
            <v>1</v>
          </cell>
          <cell r="Z615">
            <v>0.3211951447245564</v>
          </cell>
          <cell r="AA615" t="str">
            <v>Yes</v>
          </cell>
          <cell r="AB615">
            <v>21.42</v>
          </cell>
          <cell r="AC615">
            <v>28.3</v>
          </cell>
          <cell r="AD615">
            <v>36778.14</v>
          </cell>
          <cell r="AE615">
            <v>48591.1</v>
          </cell>
          <cell r="AF615">
            <v>39569</v>
          </cell>
        </row>
        <row r="616">
          <cell r="A616" t="str">
            <v>2nd</v>
          </cell>
          <cell r="B616" t="str">
            <v>May</v>
          </cell>
          <cell r="C616" t="str">
            <v>Rocky Mountain</v>
          </cell>
          <cell r="D616" t="str">
            <v>Matt Booth</v>
          </cell>
          <cell r="E616" t="str">
            <v>Central</v>
          </cell>
          <cell r="F616" t="str">
            <v>Renewal</v>
          </cell>
          <cell r="G616" t="str">
            <v>Yes</v>
          </cell>
          <cell r="H616" t="str">
            <v>Same Store - Macquarie II</v>
          </cell>
          <cell r="I616" t="str">
            <v>90019</v>
          </cell>
          <cell r="J616" t="str">
            <v>Arapahoe Village</v>
          </cell>
          <cell r="K616" t="str">
            <v>Allure Nails</v>
          </cell>
          <cell r="L616" t="str">
            <v>290</v>
          </cell>
          <cell r="M616">
            <v>2.0408163265306121E-2</v>
          </cell>
          <cell r="N616">
            <v>24.5</v>
          </cell>
          <cell r="O616">
            <v>25</v>
          </cell>
          <cell r="P616">
            <v>21094.5</v>
          </cell>
          <cell r="Q616">
            <v>861</v>
          </cell>
          <cell r="R616">
            <v>21525</v>
          </cell>
          <cell r="S616" t="str">
            <v>Matt Booth</v>
          </cell>
          <cell r="T616" t="str">
            <v>Macquarie</v>
          </cell>
          <cell r="U616">
            <v>36</v>
          </cell>
          <cell r="V616">
            <v>0</v>
          </cell>
          <cell r="W616" t="str">
            <v>West</v>
          </cell>
          <cell r="X616">
            <v>5</v>
          </cell>
          <cell r="Y616" t="b">
            <v>0</v>
          </cell>
          <cell r="Z616">
            <v>7.2916666666666671E-2</v>
          </cell>
          <cell r="AA616" t="str">
            <v>Yes</v>
          </cell>
          <cell r="AB616">
            <v>24</v>
          </cell>
          <cell r="AC616">
            <v>25.75</v>
          </cell>
          <cell r="AD616">
            <v>20664</v>
          </cell>
          <cell r="AE616">
            <v>22170.75</v>
          </cell>
          <cell r="AF616">
            <v>39508</v>
          </cell>
        </row>
        <row r="617">
          <cell r="A617" t="str">
            <v>2nd</v>
          </cell>
          <cell r="B617" t="str">
            <v>May</v>
          </cell>
          <cell r="C617" t="str">
            <v>Virginia</v>
          </cell>
          <cell r="D617" t="str">
            <v>Rich Sutphin</v>
          </cell>
          <cell r="E617" t="str">
            <v>Northeast</v>
          </cell>
          <cell r="F617" t="str">
            <v>New</v>
          </cell>
          <cell r="G617" t="str">
            <v>Yes</v>
          </cell>
          <cell r="H617" t="str">
            <v>Same Store - Regency</v>
          </cell>
          <cell r="I617" t="str">
            <v>230</v>
          </cell>
          <cell r="J617" t="str">
            <v>Ashburn Farm Market Center</v>
          </cell>
          <cell r="K617" t="str">
            <v>Whole Pet Central</v>
          </cell>
          <cell r="L617" t="str">
            <v>0021</v>
          </cell>
          <cell r="M617">
            <v>2.0072392234287577E-2</v>
          </cell>
          <cell r="N617">
            <v>30.39</v>
          </cell>
          <cell r="O617">
            <v>31</v>
          </cell>
          <cell r="P617">
            <v>42546</v>
          </cell>
          <cell r="Q617">
            <v>1400</v>
          </cell>
          <cell r="R617">
            <v>43400</v>
          </cell>
          <cell r="S617" t="str">
            <v>Jessica Hurst</v>
          </cell>
          <cell r="T617" t="str">
            <v>Regency</v>
          </cell>
          <cell r="U617">
            <v>60</v>
          </cell>
          <cell r="V617">
            <v>7000</v>
          </cell>
          <cell r="W617" t="str">
            <v>East</v>
          </cell>
          <cell r="X617">
            <v>5</v>
          </cell>
          <cell r="Y617" t="b">
            <v>0</v>
          </cell>
          <cell r="Z617">
            <v>0.1210324380885943</v>
          </cell>
          <cell r="AA617" t="str">
            <v>Yes</v>
          </cell>
          <cell r="AB617">
            <v>28.67</v>
          </cell>
          <cell r="AC617">
            <v>32.14</v>
          </cell>
          <cell r="AD617">
            <v>40138</v>
          </cell>
          <cell r="AE617">
            <v>44996</v>
          </cell>
          <cell r="AF617">
            <v>39630</v>
          </cell>
        </row>
        <row r="618">
          <cell r="A618" t="str">
            <v>2nd</v>
          </cell>
          <cell r="B618" t="str">
            <v>May</v>
          </cell>
          <cell r="C618" t="str">
            <v>Virginia</v>
          </cell>
          <cell r="D618" t="str">
            <v>Rich Sutphin</v>
          </cell>
          <cell r="E618" t="str">
            <v>Northeast</v>
          </cell>
          <cell r="F618" t="str">
            <v>New</v>
          </cell>
          <cell r="G618" t="str">
            <v>Yes</v>
          </cell>
          <cell r="H618" t="str">
            <v>Same Store - Regency</v>
          </cell>
          <cell r="I618" t="str">
            <v>230</v>
          </cell>
          <cell r="J618" t="str">
            <v>Ashburn Farm Market Center</v>
          </cell>
          <cell r="K618" t="str">
            <v>SNAP Fitness</v>
          </cell>
          <cell r="L618" t="str">
            <v>0001</v>
          </cell>
          <cell r="M618">
            <v>0.29291666666666671</v>
          </cell>
          <cell r="N618">
            <v>24</v>
          </cell>
          <cell r="O618">
            <v>31.03</v>
          </cell>
          <cell r="P618">
            <v>54336</v>
          </cell>
          <cell r="Q618">
            <v>2264</v>
          </cell>
          <cell r="R618">
            <v>70251.92</v>
          </cell>
          <cell r="S618" t="str">
            <v>Jessica Hurst</v>
          </cell>
          <cell r="T618" t="str">
            <v>Regency</v>
          </cell>
          <cell r="U618">
            <v>60</v>
          </cell>
          <cell r="V618">
            <v>10006.879999999999</v>
          </cell>
          <cell r="W618" t="str">
            <v>East</v>
          </cell>
          <cell r="X618">
            <v>5</v>
          </cell>
          <cell r="Y618" t="b">
            <v>0</v>
          </cell>
          <cell r="Z618">
            <v>0.37291666666666679</v>
          </cell>
          <cell r="AA618" t="str">
            <v>Yes</v>
          </cell>
          <cell r="AB618">
            <v>24</v>
          </cell>
          <cell r="AC618">
            <v>32.950000000000003</v>
          </cell>
          <cell r="AD618">
            <v>54336</v>
          </cell>
          <cell r="AE618">
            <v>74598.8</v>
          </cell>
          <cell r="AF618">
            <v>39661</v>
          </cell>
        </row>
        <row r="619">
          <cell r="A619" t="str">
            <v>2nd</v>
          </cell>
          <cell r="B619" t="str">
            <v>May</v>
          </cell>
          <cell r="C619" t="str">
            <v>Virginia</v>
          </cell>
          <cell r="D619" t="str">
            <v>Rich Sutphin</v>
          </cell>
          <cell r="E619" t="str">
            <v>Northeast</v>
          </cell>
          <cell r="F619" t="str">
            <v>New</v>
          </cell>
          <cell r="G619" t="str">
            <v>Yes</v>
          </cell>
          <cell r="H619" t="str">
            <v>Same Store - Regency</v>
          </cell>
          <cell r="I619" t="str">
            <v>230</v>
          </cell>
          <cell r="J619" t="str">
            <v>Ashburn Farm Market Center</v>
          </cell>
          <cell r="K619" t="str">
            <v>Apple Federal Credit Union</v>
          </cell>
          <cell r="L619" t="str">
            <v>0001A</v>
          </cell>
          <cell r="M619">
            <v>0.5</v>
          </cell>
          <cell r="N619">
            <v>24</v>
          </cell>
          <cell r="O619">
            <v>36</v>
          </cell>
          <cell r="P619">
            <v>3384</v>
          </cell>
          <cell r="Q619">
            <v>141</v>
          </cell>
          <cell r="R619">
            <v>5076</v>
          </cell>
          <cell r="S619" t="str">
            <v>Jessica Hurst</v>
          </cell>
          <cell r="T619" t="str">
            <v>Regency</v>
          </cell>
          <cell r="U619">
            <v>120</v>
          </cell>
          <cell r="W619" t="str">
            <v>East</v>
          </cell>
          <cell r="X619">
            <v>5</v>
          </cell>
          <cell r="Y619" t="b">
            <v>0</v>
          </cell>
          <cell r="Z619">
            <v>0.72000000000000008</v>
          </cell>
          <cell r="AA619" t="str">
            <v>Yes</v>
          </cell>
          <cell r="AB619">
            <v>24</v>
          </cell>
          <cell r="AC619">
            <v>41.28</v>
          </cell>
          <cell r="AD619">
            <v>3384</v>
          </cell>
          <cell r="AE619">
            <v>5820.4800000000005</v>
          </cell>
          <cell r="AF619">
            <v>39508</v>
          </cell>
        </row>
        <row r="620">
          <cell r="A620" t="str">
            <v>2nd</v>
          </cell>
          <cell r="B620" t="str">
            <v>May</v>
          </cell>
          <cell r="C620" t="str">
            <v>Virginia</v>
          </cell>
          <cell r="D620" t="str">
            <v>Rich Sutphin</v>
          </cell>
          <cell r="E620" t="str">
            <v>Northeast</v>
          </cell>
          <cell r="F620" t="str">
            <v>New</v>
          </cell>
          <cell r="G620" t="str">
            <v>Yes</v>
          </cell>
          <cell r="H620" t="str">
            <v>Same Store - Macquarie II</v>
          </cell>
          <cell r="I620" t="str">
            <v>90086</v>
          </cell>
          <cell r="J620" t="str">
            <v>Ashburn Farm Village Center</v>
          </cell>
          <cell r="K620" t="str">
            <v>Ashburn Spice</v>
          </cell>
          <cell r="L620" t="str">
            <v>10</v>
          </cell>
          <cell r="M620">
            <v>0.10032362459546931</v>
          </cell>
          <cell r="N620">
            <v>30.9</v>
          </cell>
          <cell r="O620">
            <v>34</v>
          </cell>
          <cell r="P620">
            <v>37080</v>
          </cell>
          <cell r="Q620">
            <v>1200</v>
          </cell>
          <cell r="R620">
            <v>40800</v>
          </cell>
          <cell r="S620" t="str">
            <v>Jessica Hurst</v>
          </cell>
          <cell r="T620" t="str">
            <v>Macquarie</v>
          </cell>
          <cell r="U620">
            <v>60</v>
          </cell>
          <cell r="V620">
            <v>12000</v>
          </cell>
          <cell r="W620" t="str">
            <v>East</v>
          </cell>
          <cell r="X620">
            <v>5</v>
          </cell>
          <cell r="Y620" t="b">
            <v>0</v>
          </cell>
          <cell r="Z620">
            <v>0.18555008210180632</v>
          </cell>
          <cell r="AA620" t="str">
            <v>Yes</v>
          </cell>
          <cell r="AB620">
            <v>30.45</v>
          </cell>
          <cell r="AC620">
            <v>36.1</v>
          </cell>
          <cell r="AD620">
            <v>36540</v>
          </cell>
          <cell r="AE620">
            <v>43320</v>
          </cell>
          <cell r="AF620">
            <v>39630</v>
          </cell>
        </row>
        <row r="621">
          <cell r="A621" t="str">
            <v>2nd</v>
          </cell>
          <cell r="B621" t="str">
            <v>May</v>
          </cell>
          <cell r="C621" t="str">
            <v>Bay Area</v>
          </cell>
          <cell r="D621" t="str">
            <v>Jeff Badstubner</v>
          </cell>
          <cell r="E621" t="str">
            <v>Pacific</v>
          </cell>
          <cell r="F621" t="str">
            <v>New</v>
          </cell>
          <cell r="G621" t="str">
            <v>Yes</v>
          </cell>
          <cell r="H621" t="str">
            <v>Same Store - Regency</v>
          </cell>
          <cell r="I621" t="str">
            <v>625</v>
          </cell>
          <cell r="J621" t="str">
            <v>Blossom Valley</v>
          </cell>
          <cell r="K621" t="str">
            <v>State Farm Insurance</v>
          </cell>
          <cell r="L621" t="str">
            <v>1762</v>
          </cell>
          <cell r="M621">
            <v>9.5802627363024737E-2</v>
          </cell>
          <cell r="N621">
            <v>31.21</v>
          </cell>
          <cell r="O621">
            <v>34.200000000000003</v>
          </cell>
          <cell r="P621">
            <v>32770.5</v>
          </cell>
          <cell r="Q621">
            <v>1050</v>
          </cell>
          <cell r="R621">
            <v>35910</v>
          </cell>
          <cell r="S621" t="str">
            <v>Tracy Regli</v>
          </cell>
          <cell r="T621" t="str">
            <v>Regency</v>
          </cell>
          <cell r="U621">
            <v>48</v>
          </cell>
          <cell r="V621">
            <v>7350</v>
          </cell>
          <cell r="W621" t="str">
            <v>West</v>
          </cell>
          <cell r="X621">
            <v>5</v>
          </cell>
          <cell r="Y621" t="b">
            <v>1</v>
          </cell>
          <cell r="Z621">
            <v>0.17647058823529407</v>
          </cell>
          <cell r="AA621" t="str">
            <v>Yes</v>
          </cell>
          <cell r="AB621">
            <v>30.6</v>
          </cell>
          <cell r="AC621">
            <v>36</v>
          </cell>
          <cell r="AD621">
            <v>32130</v>
          </cell>
          <cell r="AE621">
            <v>37800</v>
          </cell>
          <cell r="AF621">
            <v>39569</v>
          </cell>
        </row>
        <row r="622">
          <cell r="A622" t="str">
            <v>2nd</v>
          </cell>
          <cell r="B622" t="str">
            <v>May</v>
          </cell>
          <cell r="C622" t="str">
            <v>Bay Area</v>
          </cell>
          <cell r="D622" t="str">
            <v>Jeff Badstubner</v>
          </cell>
          <cell r="E622" t="str">
            <v>Pacific</v>
          </cell>
          <cell r="F622" t="str">
            <v>Renewal</v>
          </cell>
          <cell r="G622" t="str">
            <v>Yes</v>
          </cell>
          <cell r="H622" t="str">
            <v>Same Store - Regency</v>
          </cell>
          <cell r="I622" t="str">
            <v>625</v>
          </cell>
          <cell r="J622" t="str">
            <v>Blossom Valley</v>
          </cell>
          <cell r="K622" t="str">
            <v>Subway</v>
          </cell>
          <cell r="L622" t="str">
            <v>809C</v>
          </cell>
          <cell r="M622">
            <v>2.9896619167365194E-2</v>
          </cell>
          <cell r="N622">
            <v>35.79</v>
          </cell>
          <cell r="O622">
            <v>36.86</v>
          </cell>
          <cell r="P622">
            <v>42948</v>
          </cell>
          <cell r="Q622">
            <v>1200</v>
          </cell>
          <cell r="R622">
            <v>44232</v>
          </cell>
          <cell r="S622" t="str">
            <v>Option</v>
          </cell>
          <cell r="T622" t="str">
            <v>Regency</v>
          </cell>
          <cell r="U622">
            <v>60</v>
          </cell>
          <cell r="V622">
            <v>0</v>
          </cell>
          <cell r="W622" t="str">
            <v>West</v>
          </cell>
          <cell r="X622">
            <v>5</v>
          </cell>
          <cell r="Y622" t="b">
            <v>1</v>
          </cell>
          <cell r="Z622">
            <v>0.15901687888658564</v>
          </cell>
          <cell r="AA622" t="str">
            <v>Yes</v>
          </cell>
          <cell r="AB622">
            <v>33.770000000000003</v>
          </cell>
          <cell r="AC622">
            <v>39.14</v>
          </cell>
          <cell r="AD622">
            <v>40524.000000000007</v>
          </cell>
          <cell r="AE622">
            <v>46968</v>
          </cell>
          <cell r="AF622">
            <v>39753</v>
          </cell>
        </row>
        <row r="623">
          <cell r="A623" t="str">
            <v>2nd</v>
          </cell>
          <cell r="B623" t="str">
            <v>May</v>
          </cell>
          <cell r="C623" t="str">
            <v>Virginia</v>
          </cell>
          <cell r="D623" t="str">
            <v>Rich Sutphin</v>
          </cell>
          <cell r="E623" t="str">
            <v>Northeast</v>
          </cell>
          <cell r="F623" t="str">
            <v>Renewal</v>
          </cell>
          <cell r="G623" t="str">
            <v>Yes</v>
          </cell>
          <cell r="H623" t="str">
            <v>Same Store - Macquarie II</v>
          </cell>
          <cell r="I623" t="str">
            <v>90078</v>
          </cell>
          <cell r="J623" t="str">
            <v>Brafferton</v>
          </cell>
          <cell r="K623" t="str">
            <v>H &amp; R Block</v>
          </cell>
          <cell r="L623" t="str">
            <v>02</v>
          </cell>
          <cell r="M623">
            <v>9.2233009708737837E-2</v>
          </cell>
          <cell r="N623">
            <v>16.48</v>
          </cell>
          <cell r="O623">
            <v>18</v>
          </cell>
          <cell r="P623">
            <v>32960</v>
          </cell>
          <cell r="Q623">
            <v>2000</v>
          </cell>
          <cell r="R623">
            <v>36000</v>
          </cell>
          <cell r="S623" t="str">
            <v>Marty Flax</v>
          </cell>
          <cell r="T623" t="str">
            <v>Macquarie</v>
          </cell>
          <cell r="U623">
            <v>36</v>
          </cell>
          <cell r="V623">
            <v>0</v>
          </cell>
          <cell r="W623" t="str">
            <v>East</v>
          </cell>
          <cell r="X623">
            <v>5</v>
          </cell>
          <cell r="Y623" t="b">
            <v>1</v>
          </cell>
          <cell r="Z623">
            <v>0.12560679611650488</v>
          </cell>
          <cell r="AA623" t="str">
            <v>Yes</v>
          </cell>
          <cell r="AB623">
            <v>16.48</v>
          </cell>
          <cell r="AC623">
            <v>18.55</v>
          </cell>
          <cell r="AD623">
            <v>32960</v>
          </cell>
          <cell r="AE623">
            <v>37100</v>
          </cell>
          <cell r="AF623">
            <v>39569</v>
          </cell>
        </row>
        <row r="624">
          <cell r="A624" t="str">
            <v>2nd</v>
          </cell>
          <cell r="B624" t="str">
            <v>May</v>
          </cell>
          <cell r="C624" t="str">
            <v>S. E. Florida</v>
          </cell>
          <cell r="D624" t="str">
            <v>Mike Kinsella</v>
          </cell>
          <cell r="E624" t="str">
            <v>Southeast</v>
          </cell>
          <cell r="F624" t="str">
            <v>New</v>
          </cell>
          <cell r="G624" t="str">
            <v>No</v>
          </cell>
          <cell r="H624" t="str">
            <v>Developments</v>
          </cell>
          <cell r="I624" t="str">
            <v>60208</v>
          </cell>
          <cell r="J624" t="str">
            <v>Caligo Crossing</v>
          </cell>
          <cell r="K624" t="str">
            <v>Ultimate Nails Spa</v>
          </cell>
          <cell r="L624" t="str">
            <v>104</v>
          </cell>
          <cell r="M624">
            <v>0</v>
          </cell>
          <cell r="N624">
            <v>0</v>
          </cell>
          <cell r="O624">
            <v>39</v>
          </cell>
          <cell r="P624">
            <v>0</v>
          </cell>
          <cell r="Q624">
            <v>1300</v>
          </cell>
          <cell r="R624">
            <v>50700</v>
          </cell>
          <cell r="S624" t="str">
            <v>Matt Hagan</v>
          </cell>
          <cell r="T624" t="str">
            <v>Regency</v>
          </cell>
          <cell r="U624">
            <v>60</v>
          </cell>
          <cell r="V624">
            <v>3500</v>
          </cell>
          <cell r="W624" t="str">
            <v>East</v>
          </cell>
          <cell r="X624">
            <v>5</v>
          </cell>
          <cell r="Y624" t="b">
            <v>0</v>
          </cell>
          <cell r="Z624">
            <v>0</v>
          </cell>
          <cell r="AA624" t="str">
            <v>No</v>
          </cell>
          <cell r="AB624">
            <v>0</v>
          </cell>
          <cell r="AC624">
            <v>41.83</v>
          </cell>
          <cell r="AD624">
            <v>0</v>
          </cell>
          <cell r="AE624">
            <v>54379</v>
          </cell>
          <cell r="AF624">
            <v>39630</v>
          </cell>
        </row>
        <row r="625">
          <cell r="A625" t="str">
            <v>2nd</v>
          </cell>
          <cell r="B625" t="str">
            <v>May</v>
          </cell>
          <cell r="C625" t="str">
            <v>Carolina</v>
          </cell>
          <cell r="D625" t="str">
            <v>John Pharr</v>
          </cell>
          <cell r="E625" t="str">
            <v>Southeast</v>
          </cell>
          <cell r="F625" t="str">
            <v>New</v>
          </cell>
          <cell r="G625" t="str">
            <v>Yes</v>
          </cell>
          <cell r="H625" t="str">
            <v>Same Store Columbia-CV</v>
          </cell>
          <cell r="I625" t="str">
            <v>423</v>
          </cell>
          <cell r="J625" t="str">
            <v>Cameron Village</v>
          </cell>
          <cell r="K625" t="str">
            <v>Burger Dawgz</v>
          </cell>
          <cell r="L625" t="str">
            <v>A0162</v>
          </cell>
          <cell r="M625">
            <v>-2.3090586145648344E-2</v>
          </cell>
          <cell r="N625">
            <v>33.78</v>
          </cell>
          <cell r="O625">
            <v>33</v>
          </cell>
          <cell r="P625">
            <v>67560</v>
          </cell>
          <cell r="Q625">
            <v>2000</v>
          </cell>
          <cell r="R625">
            <v>66000</v>
          </cell>
          <cell r="S625" t="str">
            <v>York Properties</v>
          </cell>
          <cell r="T625" t="str">
            <v>Columbia</v>
          </cell>
          <cell r="U625">
            <v>120</v>
          </cell>
          <cell r="V625">
            <v>0</v>
          </cell>
          <cell r="W625" t="str">
            <v>East</v>
          </cell>
          <cell r="X625">
            <v>5</v>
          </cell>
          <cell r="Y625" t="b">
            <v>0</v>
          </cell>
          <cell r="Z625">
            <v>0.12671660424469422</v>
          </cell>
          <cell r="AA625" t="str">
            <v>Yes</v>
          </cell>
          <cell r="AB625">
            <v>32.04</v>
          </cell>
          <cell r="AC625">
            <v>36.1</v>
          </cell>
          <cell r="AD625">
            <v>64080</v>
          </cell>
          <cell r="AE625">
            <v>72200</v>
          </cell>
          <cell r="AF625">
            <v>39692</v>
          </cell>
        </row>
        <row r="626">
          <cell r="A626" t="str">
            <v>2nd</v>
          </cell>
          <cell r="B626" t="str">
            <v>May</v>
          </cell>
          <cell r="C626" t="str">
            <v>Carolina</v>
          </cell>
          <cell r="D626" t="str">
            <v>John Pharr</v>
          </cell>
          <cell r="E626" t="str">
            <v>Southeast</v>
          </cell>
          <cell r="F626" t="str">
            <v>New</v>
          </cell>
          <cell r="G626" t="str">
            <v>No</v>
          </cell>
          <cell r="H626" t="str">
            <v>Same Store Columbia-CV</v>
          </cell>
          <cell r="I626" t="str">
            <v>423</v>
          </cell>
          <cell r="J626" t="str">
            <v>Cameron Village</v>
          </cell>
          <cell r="K626" t="str">
            <v>The Flying Biscuit Café</v>
          </cell>
          <cell r="L626" t="str">
            <v>A0145-1</v>
          </cell>
          <cell r="M626">
            <v>0</v>
          </cell>
          <cell r="N626">
            <v>0</v>
          </cell>
          <cell r="O626">
            <v>24</v>
          </cell>
          <cell r="P626">
            <v>0</v>
          </cell>
          <cell r="Q626">
            <v>3825</v>
          </cell>
          <cell r="R626">
            <v>91800</v>
          </cell>
          <cell r="S626" t="str">
            <v>York Properties</v>
          </cell>
          <cell r="T626" t="str">
            <v>Columbia</v>
          </cell>
          <cell r="U626">
            <v>120</v>
          </cell>
          <cell r="V626">
            <v>0</v>
          </cell>
          <cell r="W626" t="str">
            <v>East</v>
          </cell>
          <cell r="X626">
            <v>5</v>
          </cell>
          <cell r="Y626" t="b">
            <v>0</v>
          </cell>
          <cell r="Z626">
            <v>0</v>
          </cell>
          <cell r="AA626" t="str">
            <v>No</v>
          </cell>
          <cell r="AB626">
            <v>0</v>
          </cell>
          <cell r="AC626">
            <v>26.25</v>
          </cell>
          <cell r="AD626">
            <v>0</v>
          </cell>
          <cell r="AE626">
            <v>100406.25</v>
          </cell>
          <cell r="AF626">
            <v>39692</v>
          </cell>
        </row>
        <row r="627">
          <cell r="A627" t="str">
            <v>2nd</v>
          </cell>
          <cell r="B627" t="str">
            <v>May</v>
          </cell>
          <cell r="C627" t="str">
            <v>Southern California</v>
          </cell>
          <cell r="D627" t="str">
            <v>Gregg Sadowsky</v>
          </cell>
          <cell r="E627" t="str">
            <v>Pacific</v>
          </cell>
          <cell r="F627" t="str">
            <v>New</v>
          </cell>
          <cell r="G627" t="str">
            <v>Yes</v>
          </cell>
          <cell r="H627" t="str">
            <v>Same Store - Macquarie I</v>
          </cell>
          <cell r="I627" t="str">
            <v>433</v>
          </cell>
          <cell r="J627" t="str">
            <v>Campus Marketplace</v>
          </cell>
          <cell r="K627" t="str">
            <v>Froyo</v>
          </cell>
          <cell r="L627" t="str">
            <v>0100</v>
          </cell>
          <cell r="M627">
            <v>0.13688337144723939</v>
          </cell>
          <cell r="N627">
            <v>30.61</v>
          </cell>
          <cell r="O627">
            <v>34.799999999999997</v>
          </cell>
          <cell r="P627">
            <v>44996.7</v>
          </cell>
          <cell r="Q627">
            <v>1470</v>
          </cell>
          <cell r="R627">
            <v>51155.999999999993</v>
          </cell>
          <cell r="S627" t="str">
            <v>Jim Donegan</v>
          </cell>
          <cell r="T627" t="str">
            <v>Macquarie</v>
          </cell>
          <cell r="U627">
            <v>60</v>
          </cell>
          <cell r="V627">
            <v>14700</v>
          </cell>
          <cell r="W627" t="str">
            <v>West</v>
          </cell>
          <cell r="X627">
            <v>5</v>
          </cell>
          <cell r="Y627" t="b">
            <v>0</v>
          </cell>
          <cell r="Z627">
            <v>0.30585382750259793</v>
          </cell>
          <cell r="AA627" t="str">
            <v>Yes</v>
          </cell>
          <cell r="AB627">
            <v>28.87</v>
          </cell>
          <cell r="AC627">
            <v>37.700000000000003</v>
          </cell>
          <cell r="AD627">
            <v>42438.9</v>
          </cell>
          <cell r="AE627">
            <v>55419.000000000007</v>
          </cell>
          <cell r="AF627">
            <v>39661</v>
          </cell>
        </row>
        <row r="628">
          <cell r="A628" t="str">
            <v>2nd</v>
          </cell>
          <cell r="B628" t="str">
            <v>May</v>
          </cell>
          <cell r="C628" t="str">
            <v>Tampa</v>
          </cell>
          <cell r="D628" t="str">
            <v>Mike Kinsella</v>
          </cell>
          <cell r="E628" t="str">
            <v>Southeast</v>
          </cell>
          <cell r="F628" t="str">
            <v>New</v>
          </cell>
          <cell r="G628" t="str">
            <v>No</v>
          </cell>
          <cell r="H628" t="str">
            <v>Unconsolidated JV's</v>
          </cell>
          <cell r="I628" t="str">
            <v>60142</v>
          </cell>
          <cell r="J628" t="str">
            <v>Canopy Oak Center</v>
          </cell>
          <cell r="K628" t="str">
            <v>Spivey Cosmetic Dentistry</v>
          </cell>
          <cell r="L628" t="str">
            <v>C03 &amp; C04</v>
          </cell>
          <cell r="M628">
            <v>0</v>
          </cell>
          <cell r="N628">
            <v>0</v>
          </cell>
          <cell r="O628">
            <v>22</v>
          </cell>
          <cell r="P628">
            <v>0</v>
          </cell>
          <cell r="Q628">
            <v>2800</v>
          </cell>
          <cell r="R628">
            <v>61600</v>
          </cell>
          <cell r="S628" t="str">
            <v>Cary Anderson</v>
          </cell>
          <cell r="T628" t="str">
            <v>Regency</v>
          </cell>
          <cell r="U628">
            <v>60</v>
          </cell>
          <cell r="V628">
            <v>28000</v>
          </cell>
          <cell r="W628" t="str">
            <v>East</v>
          </cell>
          <cell r="X628">
            <v>5</v>
          </cell>
          <cell r="Y628" t="b">
            <v>0</v>
          </cell>
          <cell r="Z628">
            <v>0</v>
          </cell>
          <cell r="AA628" t="str">
            <v>No</v>
          </cell>
          <cell r="AB628">
            <v>0</v>
          </cell>
          <cell r="AC628">
            <v>23.36</v>
          </cell>
          <cell r="AD628">
            <v>0</v>
          </cell>
          <cell r="AE628">
            <v>65408</v>
          </cell>
          <cell r="AF628">
            <v>39692</v>
          </cell>
        </row>
        <row r="629">
          <cell r="A629" t="str">
            <v>2nd</v>
          </cell>
          <cell r="B629" t="str">
            <v>May</v>
          </cell>
          <cell r="C629" t="str">
            <v>Tampa</v>
          </cell>
          <cell r="D629" t="str">
            <v>Mike Kinsella</v>
          </cell>
          <cell r="E629" t="str">
            <v>Southeast</v>
          </cell>
          <cell r="F629" t="str">
            <v>New</v>
          </cell>
          <cell r="G629" t="str">
            <v>No</v>
          </cell>
          <cell r="H629" t="str">
            <v>Unconsolidated JV's</v>
          </cell>
          <cell r="I629" t="str">
            <v>60142</v>
          </cell>
          <cell r="J629" t="str">
            <v>Canopy Oak Center</v>
          </cell>
          <cell r="K629" t="str">
            <v>Grace Sushi</v>
          </cell>
          <cell r="L629" t="str">
            <v>C05B</v>
          </cell>
          <cell r="M629">
            <v>0</v>
          </cell>
          <cell r="N629">
            <v>0</v>
          </cell>
          <cell r="O629">
            <v>25</v>
          </cell>
          <cell r="P629">
            <v>0</v>
          </cell>
          <cell r="Q629">
            <v>1750</v>
          </cell>
          <cell r="R629">
            <v>43750</v>
          </cell>
          <cell r="S629" t="str">
            <v>Cary Anderson</v>
          </cell>
          <cell r="T629" t="str">
            <v>Regency</v>
          </cell>
          <cell r="U629">
            <v>60</v>
          </cell>
          <cell r="V629">
            <v>7000</v>
          </cell>
          <cell r="W629" t="str">
            <v>East</v>
          </cell>
          <cell r="X629">
            <v>5</v>
          </cell>
          <cell r="Y629" t="b">
            <v>0</v>
          </cell>
          <cell r="Z629">
            <v>0</v>
          </cell>
          <cell r="AA629" t="str">
            <v>No</v>
          </cell>
          <cell r="AB629">
            <v>0</v>
          </cell>
          <cell r="AC629">
            <v>26.55</v>
          </cell>
          <cell r="AD629">
            <v>0</v>
          </cell>
          <cell r="AE629">
            <v>46462.5</v>
          </cell>
          <cell r="AF629">
            <v>39692</v>
          </cell>
        </row>
        <row r="630">
          <cell r="A630" t="str">
            <v>2nd</v>
          </cell>
          <cell r="B630" t="str">
            <v>May</v>
          </cell>
          <cell r="C630" t="str">
            <v>Carolina</v>
          </cell>
          <cell r="D630" t="str">
            <v>John Pharr</v>
          </cell>
          <cell r="E630" t="str">
            <v>Southeast</v>
          </cell>
          <cell r="F630" t="str">
            <v>Renewal</v>
          </cell>
          <cell r="G630" t="str">
            <v>Yes</v>
          </cell>
          <cell r="H630" t="str">
            <v>Same Store - Regency</v>
          </cell>
          <cell r="I630" t="str">
            <v>139</v>
          </cell>
          <cell r="J630" t="str">
            <v>Carmel Commons</v>
          </cell>
          <cell r="K630" t="str">
            <v>Lee's Shoe Service</v>
          </cell>
          <cell r="L630" t="str">
            <v>0010</v>
          </cell>
          <cell r="M630">
            <v>3.8819026790596005E-2</v>
          </cell>
          <cell r="N630">
            <v>18.29</v>
          </cell>
          <cell r="O630">
            <v>19</v>
          </cell>
          <cell r="P630">
            <v>15546.5</v>
          </cell>
          <cell r="Q630">
            <v>850</v>
          </cell>
          <cell r="R630">
            <v>16150</v>
          </cell>
          <cell r="S630" t="str">
            <v>Karly Kilroy</v>
          </cell>
          <cell r="T630" t="str">
            <v>Regency</v>
          </cell>
          <cell r="U630">
            <v>36</v>
          </cell>
          <cell r="V630">
            <v>0</v>
          </cell>
          <cell r="W630" t="str">
            <v>East</v>
          </cell>
          <cell r="X630">
            <v>5</v>
          </cell>
          <cell r="Y630" t="b">
            <v>0</v>
          </cell>
          <cell r="Z630">
            <v>0.13441483198145981</v>
          </cell>
          <cell r="AA630" t="str">
            <v>Yes</v>
          </cell>
          <cell r="AB630">
            <v>17.260000000000002</v>
          </cell>
          <cell r="AC630">
            <v>19.579999999999998</v>
          </cell>
          <cell r="AD630">
            <v>14671.000000000002</v>
          </cell>
          <cell r="AE630">
            <v>16643</v>
          </cell>
          <cell r="AF630">
            <v>39722</v>
          </cell>
        </row>
        <row r="631">
          <cell r="A631" t="str">
            <v>2nd</v>
          </cell>
          <cell r="B631" t="str">
            <v>May</v>
          </cell>
          <cell r="C631" t="str">
            <v>Rocky Mountain</v>
          </cell>
          <cell r="D631" t="str">
            <v>Matt Booth</v>
          </cell>
          <cell r="E631" t="str">
            <v>Central</v>
          </cell>
          <cell r="F631" t="str">
            <v>Renewal</v>
          </cell>
          <cell r="G631" t="str">
            <v>Yes</v>
          </cell>
          <cell r="H631" t="str">
            <v>Same Store - Macquarie I</v>
          </cell>
          <cell r="I631" t="str">
            <v>469</v>
          </cell>
          <cell r="J631" t="str">
            <v>Centerplace of Greeley</v>
          </cell>
          <cell r="K631" t="str">
            <v>Sally Beauty Supply</v>
          </cell>
          <cell r="L631" t="str">
            <v>0412</v>
          </cell>
          <cell r="M631">
            <v>3.7037037037037035E-2</v>
          </cell>
          <cell r="N631">
            <v>20.25</v>
          </cell>
          <cell r="O631">
            <v>21</v>
          </cell>
          <cell r="P631">
            <v>30780</v>
          </cell>
          <cell r="Q631">
            <v>1520</v>
          </cell>
          <cell r="R631">
            <v>31920</v>
          </cell>
          <cell r="S631" t="str">
            <v>Option</v>
          </cell>
          <cell r="T631" t="str">
            <v>Macquarie</v>
          </cell>
          <cell r="U631">
            <v>60</v>
          </cell>
          <cell r="V631">
            <v>0</v>
          </cell>
          <cell r="W631" t="str">
            <v>West</v>
          </cell>
          <cell r="X631">
            <v>5</v>
          </cell>
          <cell r="Y631" t="b">
            <v>1</v>
          </cell>
          <cell r="Z631">
            <v>3.7037037037037035E-2</v>
          </cell>
          <cell r="AA631" t="str">
            <v>Yes</v>
          </cell>
          <cell r="AB631">
            <v>20.25</v>
          </cell>
          <cell r="AC631">
            <v>21</v>
          </cell>
          <cell r="AD631">
            <v>30780</v>
          </cell>
          <cell r="AE631">
            <v>31920</v>
          </cell>
          <cell r="AF631">
            <v>39873</v>
          </cell>
        </row>
        <row r="632">
          <cell r="A632" t="str">
            <v>2nd</v>
          </cell>
          <cell r="B632" t="str">
            <v>May</v>
          </cell>
          <cell r="C632" t="str">
            <v>Rocky Mountain</v>
          </cell>
          <cell r="D632" t="str">
            <v>Matt Booth</v>
          </cell>
          <cell r="E632" t="str">
            <v>Central</v>
          </cell>
          <cell r="F632" t="str">
            <v>Renewal</v>
          </cell>
          <cell r="G632" t="str">
            <v>Yes</v>
          </cell>
          <cell r="H632" t="str">
            <v>Same Store - Macquarie I</v>
          </cell>
          <cell r="I632" t="str">
            <v>469</v>
          </cell>
          <cell r="J632" t="str">
            <v>Centerplace of Greeley</v>
          </cell>
          <cell r="K632" t="str">
            <v>Cost Cutters</v>
          </cell>
          <cell r="L632" t="str">
            <v>0136</v>
          </cell>
          <cell r="M632">
            <v>3.61552028218695E-2</v>
          </cell>
          <cell r="N632">
            <v>22.68</v>
          </cell>
          <cell r="O632">
            <v>23.5</v>
          </cell>
          <cell r="P632">
            <v>33747.839999999997</v>
          </cell>
          <cell r="Q632">
            <v>1488</v>
          </cell>
          <cell r="R632">
            <v>34968</v>
          </cell>
          <cell r="S632" t="str">
            <v>Option</v>
          </cell>
          <cell r="T632" t="str">
            <v>Macquarie</v>
          </cell>
          <cell r="U632">
            <v>60</v>
          </cell>
          <cell r="V632">
            <v>0</v>
          </cell>
          <cell r="W632" t="str">
            <v>West</v>
          </cell>
          <cell r="X632">
            <v>5</v>
          </cell>
          <cell r="Y632" t="b">
            <v>1</v>
          </cell>
          <cell r="Z632">
            <v>0.15566037735849061</v>
          </cell>
          <cell r="AA632" t="str">
            <v>Yes</v>
          </cell>
          <cell r="AB632">
            <v>21.2</v>
          </cell>
          <cell r="AC632">
            <v>24.5</v>
          </cell>
          <cell r="AD632">
            <v>31545.599999999999</v>
          </cell>
          <cell r="AE632">
            <v>36456</v>
          </cell>
          <cell r="AF632">
            <v>39753</v>
          </cell>
        </row>
        <row r="633">
          <cell r="A633" t="str">
            <v>2nd</v>
          </cell>
          <cell r="B633" t="str">
            <v>May</v>
          </cell>
          <cell r="C633" t="str">
            <v>Upper Midwest</v>
          </cell>
          <cell r="D633" t="str">
            <v>Patrick Krejs</v>
          </cell>
          <cell r="E633" t="str">
            <v>Central</v>
          </cell>
          <cell r="F633" t="str">
            <v>New</v>
          </cell>
          <cell r="G633" t="str">
            <v>Yes</v>
          </cell>
          <cell r="H633" t="str">
            <v>Non Same Store - Macquarie IV</v>
          </cell>
          <cell r="I633" t="str">
            <v>92036</v>
          </cell>
          <cell r="J633" t="str">
            <v>Champaign Commons</v>
          </cell>
          <cell r="K633" t="str">
            <v>Super Wok</v>
          </cell>
          <cell r="L633" t="str">
            <v>105D</v>
          </cell>
          <cell r="M633">
            <v>-2.4546424759871791E-2</v>
          </cell>
          <cell r="N633">
            <v>9.3699999999999992</v>
          </cell>
          <cell r="O633">
            <v>9.14</v>
          </cell>
          <cell r="P633">
            <v>63781.59</v>
          </cell>
          <cell r="Q633">
            <v>6807</v>
          </cell>
          <cell r="R633">
            <v>62215.98</v>
          </cell>
          <cell r="S633" t="str">
            <v>Jason Gibson</v>
          </cell>
          <cell r="T633" t="str">
            <v>Macquarie</v>
          </cell>
          <cell r="U633">
            <v>60</v>
          </cell>
          <cell r="V633">
            <v>0</v>
          </cell>
          <cell r="W633" t="str">
            <v>East</v>
          </cell>
          <cell r="X633">
            <v>5</v>
          </cell>
          <cell r="Y633" t="b">
            <v>0</v>
          </cell>
          <cell r="Z633">
            <v>-1.0672358591248439E-3</v>
          </cell>
          <cell r="AA633" t="str">
            <v>Yes</v>
          </cell>
          <cell r="AB633">
            <v>9.3699999999999992</v>
          </cell>
          <cell r="AC633">
            <v>9.36</v>
          </cell>
          <cell r="AD633">
            <v>63781.59</v>
          </cell>
          <cell r="AE633">
            <v>63713.52</v>
          </cell>
          <cell r="AF633">
            <v>39661</v>
          </cell>
        </row>
        <row r="634">
          <cell r="A634" t="str">
            <v>2nd</v>
          </cell>
          <cell r="B634" t="str">
            <v>May</v>
          </cell>
          <cell r="C634" t="str">
            <v>Rocky Mountain</v>
          </cell>
          <cell r="D634" t="str">
            <v>Matt Booth</v>
          </cell>
          <cell r="E634" t="str">
            <v>Central</v>
          </cell>
          <cell r="F634" t="str">
            <v>New</v>
          </cell>
          <cell r="G634" t="str">
            <v>Yes</v>
          </cell>
          <cell r="H634" t="str">
            <v>Same Store - Macquarie II</v>
          </cell>
          <cell r="I634" t="str">
            <v>90021</v>
          </cell>
          <cell r="J634" t="str">
            <v>Cherrywood Square Shop Ctr</v>
          </cell>
          <cell r="K634" t="str">
            <v>Swirls</v>
          </cell>
          <cell r="L634" t="str">
            <v>A0006</v>
          </cell>
          <cell r="M634">
            <v>0</v>
          </cell>
          <cell r="N634">
            <v>19.2</v>
          </cell>
          <cell r="O634">
            <v>19.2</v>
          </cell>
          <cell r="P634">
            <v>83904</v>
          </cell>
          <cell r="Q634">
            <v>4370</v>
          </cell>
          <cell r="R634">
            <v>83904</v>
          </cell>
          <cell r="S634" t="str">
            <v>Jodie Stippich</v>
          </cell>
          <cell r="T634" t="str">
            <v>Macquarie</v>
          </cell>
          <cell r="U634">
            <v>60</v>
          </cell>
          <cell r="V634">
            <v>0</v>
          </cell>
          <cell r="W634" t="str">
            <v>West</v>
          </cell>
          <cell r="X634">
            <v>5</v>
          </cell>
          <cell r="Y634" t="b">
            <v>0</v>
          </cell>
          <cell r="Z634">
            <v>0.18810748999428262</v>
          </cell>
          <cell r="AA634" t="str">
            <v>Yes</v>
          </cell>
          <cell r="AB634">
            <v>17.489999999999998</v>
          </cell>
          <cell r="AC634">
            <v>20.78</v>
          </cell>
          <cell r="AD634">
            <v>76431.299999999988</v>
          </cell>
          <cell r="AE634">
            <v>90808.6</v>
          </cell>
          <cell r="AF634">
            <v>39569</v>
          </cell>
        </row>
        <row r="635">
          <cell r="A635" t="str">
            <v>2nd</v>
          </cell>
          <cell r="B635" t="str">
            <v>May</v>
          </cell>
          <cell r="C635" t="str">
            <v>New England</v>
          </cell>
          <cell r="D635" t="str">
            <v>John Hricko</v>
          </cell>
          <cell r="E635" t="str">
            <v>Northeast</v>
          </cell>
          <cell r="F635" t="str">
            <v>New</v>
          </cell>
          <cell r="G635" t="str">
            <v>Yes</v>
          </cell>
          <cell r="H635" t="str">
            <v>Same Store - Macquarie II</v>
          </cell>
          <cell r="I635" t="str">
            <v>90065</v>
          </cell>
          <cell r="J635" t="str">
            <v>City Avenue Shopping Ctr</v>
          </cell>
          <cell r="K635" t="str">
            <v>Citifinancial</v>
          </cell>
          <cell r="L635" t="str">
            <v>22</v>
          </cell>
          <cell r="M635">
            <v>1.22521915037087</v>
          </cell>
          <cell r="N635">
            <v>14.83</v>
          </cell>
          <cell r="O635">
            <v>33</v>
          </cell>
          <cell r="P635">
            <v>36200.03</v>
          </cell>
          <cell r="Q635">
            <v>2441</v>
          </cell>
          <cell r="R635">
            <v>80553</v>
          </cell>
          <cell r="S635" t="str">
            <v>David Sherin</v>
          </cell>
          <cell r="T635" t="str">
            <v>Macquarie</v>
          </cell>
          <cell r="U635">
            <v>60</v>
          </cell>
          <cell r="V635">
            <v>0</v>
          </cell>
          <cell r="W635" t="str">
            <v>East</v>
          </cell>
          <cell r="X635">
            <v>5</v>
          </cell>
          <cell r="Y635" t="b">
            <v>1</v>
          </cell>
          <cell r="Z635">
            <v>1.4336283185840706</v>
          </cell>
          <cell r="AA635" t="str">
            <v>Yes</v>
          </cell>
          <cell r="AB635">
            <v>13.56</v>
          </cell>
          <cell r="AC635">
            <v>33</v>
          </cell>
          <cell r="AD635">
            <v>33099.96</v>
          </cell>
          <cell r="AE635">
            <v>80553</v>
          </cell>
          <cell r="AF635">
            <v>39630</v>
          </cell>
        </row>
        <row r="636">
          <cell r="A636" t="str">
            <v>2nd</v>
          </cell>
          <cell r="B636" t="str">
            <v>May</v>
          </cell>
          <cell r="C636" t="str">
            <v>New England</v>
          </cell>
          <cell r="D636" t="str">
            <v>John Hricko</v>
          </cell>
          <cell r="E636" t="str">
            <v>Northeast</v>
          </cell>
          <cell r="F636" t="str">
            <v>Renewal</v>
          </cell>
          <cell r="G636" t="str">
            <v>Yes</v>
          </cell>
          <cell r="H636" t="str">
            <v>Same Store - Macquarie II</v>
          </cell>
          <cell r="I636" t="str">
            <v>90065</v>
          </cell>
          <cell r="J636" t="str">
            <v>City Avenue Shopping Ctr</v>
          </cell>
          <cell r="K636" t="str">
            <v>Hair Cuttery</v>
          </cell>
          <cell r="L636" t="str">
            <v>12</v>
          </cell>
          <cell r="M636">
            <v>2.9109589041095941E-2</v>
          </cell>
          <cell r="N636">
            <v>29.2</v>
          </cell>
          <cell r="O636">
            <v>30.05</v>
          </cell>
          <cell r="P636">
            <v>35332</v>
          </cell>
          <cell r="Q636">
            <v>1210</v>
          </cell>
          <cell r="R636">
            <v>36360.5</v>
          </cell>
          <cell r="S636" t="str">
            <v>David Sherin</v>
          </cell>
          <cell r="T636" t="str">
            <v>Macquarie</v>
          </cell>
          <cell r="U636">
            <v>36</v>
          </cell>
          <cell r="V636">
            <v>0</v>
          </cell>
          <cell r="W636" t="str">
            <v>East</v>
          </cell>
          <cell r="X636">
            <v>5</v>
          </cell>
          <cell r="Y636" t="b">
            <v>1</v>
          </cell>
          <cell r="Z636">
            <v>9.4613749114103543E-2</v>
          </cell>
          <cell r="AA636" t="str">
            <v>Yes</v>
          </cell>
          <cell r="AB636">
            <v>28.22</v>
          </cell>
          <cell r="AC636">
            <v>30.89</v>
          </cell>
          <cell r="AD636">
            <v>34146.199999999997</v>
          </cell>
          <cell r="AE636">
            <v>37376.9</v>
          </cell>
          <cell r="AF636">
            <v>39722</v>
          </cell>
        </row>
        <row r="637">
          <cell r="A637" t="str">
            <v>2nd</v>
          </cell>
          <cell r="B637" t="str">
            <v>May</v>
          </cell>
          <cell r="C637" t="str">
            <v>Maryland</v>
          </cell>
          <cell r="D637" t="str">
            <v>Alan Roth</v>
          </cell>
          <cell r="E637" t="str">
            <v>Northeast</v>
          </cell>
          <cell r="F637" t="str">
            <v>New</v>
          </cell>
          <cell r="G637" t="str">
            <v>Yes</v>
          </cell>
          <cell r="H637" t="str">
            <v>Same Store - Macquarie II</v>
          </cell>
          <cell r="I637" t="str">
            <v>90047</v>
          </cell>
          <cell r="J637" t="str">
            <v>Cloppers Mill Village Shop Ctr</v>
          </cell>
          <cell r="K637" t="str">
            <v>Fashion Cleaners</v>
          </cell>
          <cell r="L637" t="str">
            <v>18</v>
          </cell>
          <cell r="M637">
            <v>-0.26330150068212821</v>
          </cell>
          <cell r="N637">
            <v>36.65</v>
          </cell>
          <cell r="O637">
            <v>27</v>
          </cell>
          <cell r="P637">
            <v>56770.85</v>
          </cell>
          <cell r="Q637">
            <v>1549</v>
          </cell>
          <cell r="R637">
            <v>41823</v>
          </cell>
          <cell r="S637" t="str">
            <v>Brian Greene</v>
          </cell>
          <cell r="T637" t="str">
            <v>Macquarie</v>
          </cell>
          <cell r="U637">
            <v>60</v>
          </cell>
          <cell r="V637">
            <v>0</v>
          </cell>
          <cell r="W637" t="str">
            <v>East</v>
          </cell>
          <cell r="X637">
            <v>5</v>
          </cell>
          <cell r="Y637" t="b">
            <v>0</v>
          </cell>
          <cell r="Z637">
            <v>-0.15502505157677565</v>
          </cell>
          <cell r="AA637" t="str">
            <v>Yes</v>
          </cell>
          <cell r="AB637">
            <v>33.93</v>
          </cell>
          <cell r="AC637">
            <v>28.67</v>
          </cell>
          <cell r="AD637">
            <v>52557.57</v>
          </cell>
          <cell r="AE637">
            <v>44409.83</v>
          </cell>
          <cell r="AF637">
            <v>39560</v>
          </cell>
        </row>
        <row r="638">
          <cell r="A638" t="str">
            <v>2nd</v>
          </cell>
          <cell r="B638" t="str">
            <v>May</v>
          </cell>
          <cell r="C638" t="str">
            <v>Maryland</v>
          </cell>
          <cell r="D638" t="str">
            <v>Alan Roth</v>
          </cell>
          <cell r="E638" t="str">
            <v>Northeast</v>
          </cell>
          <cell r="F638" t="str">
            <v>Renewal</v>
          </cell>
          <cell r="G638" t="str">
            <v>Yes</v>
          </cell>
          <cell r="H638" t="str">
            <v>Same Store - Macquarie II</v>
          </cell>
          <cell r="I638" t="str">
            <v>90047</v>
          </cell>
          <cell r="J638" t="str">
            <v>Cloppers Mill Village Shop Ctr</v>
          </cell>
          <cell r="K638" t="str">
            <v>Michael J. Teitler</v>
          </cell>
          <cell r="L638" t="str">
            <v>02</v>
          </cell>
          <cell r="M638">
            <v>2.9950083194675493E-2</v>
          </cell>
          <cell r="N638">
            <v>30.05</v>
          </cell>
          <cell r="O638">
            <v>30.95</v>
          </cell>
          <cell r="P638">
            <v>81135</v>
          </cell>
          <cell r="Q638">
            <v>2700</v>
          </cell>
          <cell r="R638">
            <v>83565</v>
          </cell>
          <cell r="S638" t="str">
            <v>Stephen Kurtz</v>
          </cell>
          <cell r="T638" t="str">
            <v>Macquarie</v>
          </cell>
          <cell r="U638">
            <v>120</v>
          </cell>
          <cell r="V638">
            <v>0</v>
          </cell>
          <cell r="W638" t="str">
            <v>East</v>
          </cell>
          <cell r="X638">
            <v>5</v>
          </cell>
          <cell r="Y638" t="b">
            <v>0</v>
          </cell>
          <cell r="Z638">
            <v>0.21506849315068485</v>
          </cell>
          <cell r="AA638" t="str">
            <v>Yes</v>
          </cell>
          <cell r="AB638">
            <v>29.2</v>
          </cell>
          <cell r="AC638">
            <v>35.479999999999997</v>
          </cell>
          <cell r="AD638">
            <v>78840</v>
          </cell>
          <cell r="AE638">
            <v>95795.999999999985</v>
          </cell>
          <cell r="AF638">
            <v>39692</v>
          </cell>
        </row>
        <row r="639">
          <cell r="A639" t="str">
            <v>2nd</v>
          </cell>
          <cell r="B639" t="str">
            <v>May</v>
          </cell>
          <cell r="C639" t="str">
            <v>Carolina</v>
          </cell>
          <cell r="D639" t="str">
            <v>John Pharr</v>
          </cell>
          <cell r="E639" t="str">
            <v>Southeast</v>
          </cell>
          <cell r="F639" t="str">
            <v>Renewal</v>
          </cell>
          <cell r="G639" t="str">
            <v>Yes</v>
          </cell>
          <cell r="H639" t="str">
            <v>Non Same Store - Columbia</v>
          </cell>
          <cell r="I639" t="str">
            <v>60314</v>
          </cell>
          <cell r="J639" t="str">
            <v>Cochran Commons</v>
          </cell>
          <cell r="K639" t="str">
            <v>Great Clips</v>
          </cell>
          <cell r="L639" t="str">
            <v>0140</v>
          </cell>
          <cell r="M639">
            <v>5.0847457627118647E-2</v>
          </cell>
          <cell r="N639">
            <v>29.5</v>
          </cell>
          <cell r="O639">
            <v>31</v>
          </cell>
          <cell r="P639">
            <v>28320</v>
          </cell>
          <cell r="Q639">
            <v>960</v>
          </cell>
          <cell r="R639">
            <v>29760</v>
          </cell>
          <cell r="S639" t="str">
            <v>Option</v>
          </cell>
          <cell r="T639" t="str">
            <v>Columbia</v>
          </cell>
          <cell r="U639">
            <v>60</v>
          </cell>
          <cell r="V639">
            <v>0</v>
          </cell>
          <cell r="W639" t="str">
            <v>East</v>
          </cell>
          <cell r="X639">
            <v>5</v>
          </cell>
          <cell r="Y639" t="b">
            <v>1</v>
          </cell>
          <cell r="Z639">
            <v>0.4576271186440678</v>
          </cell>
          <cell r="AA639" t="str">
            <v>Yes</v>
          </cell>
          <cell r="AB639">
            <v>29.5</v>
          </cell>
          <cell r="AC639">
            <v>43</v>
          </cell>
          <cell r="AD639">
            <v>28320</v>
          </cell>
          <cell r="AE639">
            <v>41280</v>
          </cell>
          <cell r="AF639">
            <v>39753</v>
          </cell>
        </row>
        <row r="640">
          <cell r="A640" t="str">
            <v>2nd</v>
          </cell>
          <cell r="B640" t="str">
            <v>May</v>
          </cell>
          <cell r="C640" t="str">
            <v>Texas</v>
          </cell>
          <cell r="D640" t="str">
            <v>Patrick Krejs</v>
          </cell>
          <cell r="E640" t="str">
            <v>Central</v>
          </cell>
          <cell r="F640" t="str">
            <v>Renewal</v>
          </cell>
          <cell r="G640" t="str">
            <v>Yes</v>
          </cell>
          <cell r="H640" t="str">
            <v>Same Store - Regency</v>
          </cell>
          <cell r="I640" t="str">
            <v>601</v>
          </cell>
          <cell r="J640" t="str">
            <v>Cooper Street</v>
          </cell>
          <cell r="K640" t="str">
            <v>The UPS Store</v>
          </cell>
          <cell r="L640" t="str">
            <v>131</v>
          </cell>
          <cell r="M640">
            <v>9.0909090909090912E-2</v>
          </cell>
          <cell r="N640">
            <v>16.5</v>
          </cell>
          <cell r="O640">
            <v>18</v>
          </cell>
          <cell r="P640">
            <v>22819.5</v>
          </cell>
          <cell r="Q640">
            <v>1383</v>
          </cell>
          <cell r="R640">
            <v>24894</v>
          </cell>
          <cell r="S640" t="str">
            <v>Omar Hussein</v>
          </cell>
          <cell r="T640" t="str">
            <v>Regency</v>
          </cell>
          <cell r="U640">
            <v>60</v>
          </cell>
          <cell r="V640">
            <v>0</v>
          </cell>
          <cell r="W640" t="str">
            <v>West</v>
          </cell>
          <cell r="X640">
            <v>5</v>
          </cell>
          <cell r="Y640" t="b">
            <v>1</v>
          </cell>
          <cell r="Z640">
            <v>0.22580645161290322</v>
          </cell>
          <cell r="AA640" t="str">
            <v>Yes</v>
          </cell>
          <cell r="AB640">
            <v>15.5</v>
          </cell>
          <cell r="AC640">
            <v>19</v>
          </cell>
          <cell r="AD640">
            <v>21436.5</v>
          </cell>
          <cell r="AE640">
            <v>26277</v>
          </cell>
          <cell r="AF640">
            <v>39630</v>
          </cell>
        </row>
        <row r="641">
          <cell r="A641" t="str">
            <v>2nd</v>
          </cell>
          <cell r="B641" t="str">
            <v>May</v>
          </cell>
          <cell r="C641" t="str">
            <v>Southern California</v>
          </cell>
          <cell r="D641" t="str">
            <v>Gregg Sadowsky</v>
          </cell>
          <cell r="E641" t="str">
            <v>Pacific</v>
          </cell>
          <cell r="F641" t="str">
            <v>New</v>
          </cell>
          <cell r="G641" t="str">
            <v>Yes</v>
          </cell>
          <cell r="H641" t="str">
            <v>Same Store - Regency</v>
          </cell>
          <cell r="I641" t="str">
            <v>649</v>
          </cell>
          <cell r="J641" t="str">
            <v>Costa Verde Center</v>
          </cell>
          <cell r="K641" t="str">
            <v>Pharmaca Integrative Pharmacy</v>
          </cell>
          <cell r="L641" t="str">
            <v>A111</v>
          </cell>
          <cell r="M641">
            <v>0.35135135135135143</v>
          </cell>
          <cell r="N641">
            <v>31.08</v>
          </cell>
          <cell r="O641">
            <v>42</v>
          </cell>
          <cell r="P641">
            <v>133644</v>
          </cell>
          <cell r="Q641">
            <v>4300</v>
          </cell>
          <cell r="R641">
            <v>180600</v>
          </cell>
          <cell r="S641" t="str">
            <v>Jim Donegan</v>
          </cell>
          <cell r="T641" t="str">
            <v>Regency</v>
          </cell>
          <cell r="U641">
            <v>60</v>
          </cell>
          <cell r="V641">
            <v>0</v>
          </cell>
          <cell r="W641" t="str">
            <v>West</v>
          </cell>
          <cell r="X641">
            <v>5</v>
          </cell>
          <cell r="Y641" t="b">
            <v>0</v>
          </cell>
          <cell r="Z641">
            <v>0.39189189189189189</v>
          </cell>
          <cell r="AA641" t="str">
            <v>Yes</v>
          </cell>
          <cell r="AB641">
            <v>31.08</v>
          </cell>
          <cell r="AC641">
            <v>43.26</v>
          </cell>
          <cell r="AD641">
            <v>133644</v>
          </cell>
          <cell r="AE641">
            <v>186018</v>
          </cell>
          <cell r="AF641">
            <v>39661</v>
          </cell>
        </row>
        <row r="642">
          <cell r="A642" t="str">
            <v>2nd</v>
          </cell>
          <cell r="B642" t="str">
            <v>May</v>
          </cell>
          <cell r="C642" t="str">
            <v>Atlanta</v>
          </cell>
          <cell r="D642" t="str">
            <v>Mike Kinsella</v>
          </cell>
          <cell r="E642" t="str">
            <v>Southeast</v>
          </cell>
          <cell r="F642" t="str">
            <v>New</v>
          </cell>
          <cell r="G642" t="str">
            <v>Yes</v>
          </cell>
          <cell r="H642" t="str">
            <v>Same Store - Macquarie I</v>
          </cell>
          <cell r="I642" t="str">
            <v>460</v>
          </cell>
          <cell r="J642" t="str">
            <v>Coweta Crossing</v>
          </cell>
          <cell r="K642" t="str">
            <v>Fantastic Sam's</v>
          </cell>
          <cell r="L642" t="str">
            <v>0011</v>
          </cell>
          <cell r="M642">
            <v>5.3215077605321556E-2</v>
          </cell>
          <cell r="N642">
            <v>18.04</v>
          </cell>
          <cell r="O642">
            <v>19</v>
          </cell>
          <cell r="P642">
            <v>23452</v>
          </cell>
          <cell r="Q642">
            <v>1300</v>
          </cell>
          <cell r="R642">
            <v>24700</v>
          </cell>
          <cell r="S642" t="str">
            <v>David Urbach</v>
          </cell>
          <cell r="T642" t="str">
            <v>Macquarie</v>
          </cell>
          <cell r="U642">
            <v>60</v>
          </cell>
          <cell r="V642">
            <v>9100</v>
          </cell>
          <cell r="W642" t="str">
            <v>East</v>
          </cell>
          <cell r="X642">
            <v>5</v>
          </cell>
          <cell r="Y642" t="b">
            <v>0</v>
          </cell>
          <cell r="Z642">
            <v>0.1535388127853882</v>
          </cell>
          <cell r="AA642" t="str">
            <v>Yes</v>
          </cell>
          <cell r="AB642">
            <v>17.52</v>
          </cell>
          <cell r="AC642">
            <v>20.21</v>
          </cell>
          <cell r="AD642">
            <v>22776</v>
          </cell>
          <cell r="AE642">
            <v>26273</v>
          </cell>
          <cell r="AF642">
            <v>39845</v>
          </cell>
        </row>
        <row r="643">
          <cell r="A643" t="str">
            <v>2nd</v>
          </cell>
          <cell r="B643" t="str">
            <v>May</v>
          </cell>
          <cell r="C643" t="str">
            <v>Southern California</v>
          </cell>
          <cell r="D643" t="str">
            <v>Gregg Sadowsky</v>
          </cell>
          <cell r="E643" t="str">
            <v>Pacific</v>
          </cell>
          <cell r="F643" t="str">
            <v>New</v>
          </cell>
          <cell r="G643" t="str">
            <v>No</v>
          </cell>
          <cell r="H643" t="str">
            <v>Developments</v>
          </cell>
          <cell r="I643" t="str">
            <v>60129</v>
          </cell>
          <cell r="J643" t="str">
            <v>Deer Springs Town Center</v>
          </cell>
          <cell r="K643" t="str">
            <v>Staples</v>
          </cell>
          <cell r="L643" t="str">
            <v>TBD</v>
          </cell>
          <cell r="M643">
            <v>0</v>
          </cell>
          <cell r="N643">
            <v>0</v>
          </cell>
          <cell r="O643">
            <v>19.399999999999999</v>
          </cell>
          <cell r="P643">
            <v>0</v>
          </cell>
          <cell r="Q643">
            <v>20436</v>
          </cell>
          <cell r="R643">
            <v>396458.39999999997</v>
          </cell>
          <cell r="S643" t="str">
            <v>Michael Leonard</v>
          </cell>
          <cell r="T643" t="str">
            <v>Regency</v>
          </cell>
          <cell r="U643">
            <v>120</v>
          </cell>
          <cell r="V643">
            <v>0</v>
          </cell>
          <cell r="W643" t="str">
            <v>West</v>
          </cell>
          <cell r="X643">
            <v>5</v>
          </cell>
          <cell r="Y643" t="b">
            <v>1</v>
          </cell>
          <cell r="Z643">
            <v>0</v>
          </cell>
          <cell r="AA643" t="str">
            <v>No</v>
          </cell>
          <cell r="AB643">
            <v>0</v>
          </cell>
          <cell r="AC643">
            <v>19.399999999999999</v>
          </cell>
          <cell r="AD643">
            <v>0</v>
          </cell>
          <cell r="AE643">
            <v>396458.39999999997</v>
          </cell>
          <cell r="AF643">
            <v>40087</v>
          </cell>
        </row>
        <row r="644">
          <cell r="A644" t="str">
            <v>2nd</v>
          </cell>
          <cell r="B644" t="str">
            <v>May</v>
          </cell>
          <cell r="C644" t="str">
            <v>S. E. Florida</v>
          </cell>
          <cell r="D644" t="str">
            <v>Mike Kinsella</v>
          </cell>
          <cell r="E644" t="str">
            <v>Southeast</v>
          </cell>
          <cell r="F644" t="str">
            <v>Renewal</v>
          </cell>
          <cell r="G644" t="str">
            <v>Yes</v>
          </cell>
          <cell r="H644" t="str">
            <v>Same Store - Regency</v>
          </cell>
          <cell r="I644" t="str">
            <v>89</v>
          </cell>
          <cell r="J644" t="str">
            <v>East Port Plaza</v>
          </cell>
          <cell r="K644" t="str">
            <v>Tropical Smoothie Café</v>
          </cell>
          <cell r="L644" t="str">
            <v>9182</v>
          </cell>
          <cell r="M644">
            <v>0.11666666666666667</v>
          </cell>
          <cell r="N644">
            <v>15</v>
          </cell>
          <cell r="O644">
            <v>16.75</v>
          </cell>
          <cell r="P644">
            <v>22500</v>
          </cell>
          <cell r="Q644">
            <v>1500</v>
          </cell>
          <cell r="R644">
            <v>25125</v>
          </cell>
          <cell r="S644" t="str">
            <v>Option</v>
          </cell>
          <cell r="T644" t="str">
            <v>Regency</v>
          </cell>
          <cell r="U644">
            <v>60</v>
          </cell>
          <cell r="V644">
            <v>0</v>
          </cell>
          <cell r="W644" t="str">
            <v>East</v>
          </cell>
          <cell r="X644">
            <v>5</v>
          </cell>
          <cell r="Y644" t="b">
            <v>1</v>
          </cell>
          <cell r="Z644">
            <v>0.26785714285714285</v>
          </cell>
          <cell r="AA644" t="str">
            <v>Yes</v>
          </cell>
          <cell r="AB644">
            <v>14</v>
          </cell>
          <cell r="AC644">
            <v>17.75</v>
          </cell>
          <cell r="AD644">
            <v>21000</v>
          </cell>
          <cell r="AE644">
            <v>26625</v>
          </cell>
          <cell r="AF644">
            <v>39722</v>
          </cell>
        </row>
        <row r="645">
          <cell r="A645" t="str">
            <v>2nd</v>
          </cell>
          <cell r="B645" t="str">
            <v>May</v>
          </cell>
          <cell r="C645" t="str">
            <v>Bay Area</v>
          </cell>
          <cell r="D645" t="str">
            <v>Jeff Badstubner</v>
          </cell>
          <cell r="E645" t="str">
            <v>Pacific</v>
          </cell>
          <cell r="F645" t="str">
            <v>Renewal</v>
          </cell>
          <cell r="G645" t="str">
            <v>Yes</v>
          </cell>
          <cell r="H645" t="str">
            <v>Same Store - Macquarie I</v>
          </cell>
          <cell r="I645" t="str">
            <v>497</v>
          </cell>
          <cell r="J645" t="str">
            <v>El Cerrito Plaza</v>
          </cell>
          <cell r="K645" t="str">
            <v>Tod H. Mikuriya, M.D.</v>
          </cell>
          <cell r="L645" t="str">
            <v>IM02</v>
          </cell>
          <cell r="M645">
            <v>9.7560975609756032E-2</v>
          </cell>
          <cell r="N645">
            <v>24.6</v>
          </cell>
          <cell r="O645">
            <v>27</v>
          </cell>
          <cell r="P645">
            <v>15006</v>
          </cell>
          <cell r="Q645">
            <v>610</v>
          </cell>
          <cell r="R645">
            <v>16470</v>
          </cell>
          <cell r="S645" t="str">
            <v>Tracy Regli</v>
          </cell>
          <cell r="T645" t="str">
            <v>Macquarie</v>
          </cell>
          <cell r="U645">
            <v>12</v>
          </cell>
          <cell r="V645">
            <v>0</v>
          </cell>
          <cell r="W645" t="str">
            <v>West</v>
          </cell>
          <cell r="X645">
            <v>5</v>
          </cell>
          <cell r="Y645" t="b">
            <v>0</v>
          </cell>
          <cell r="Z645">
            <v>9.7560975609756032E-2</v>
          </cell>
          <cell r="AA645" t="str">
            <v>Yes</v>
          </cell>
          <cell r="AB645">
            <v>24.6</v>
          </cell>
          <cell r="AC645">
            <v>27</v>
          </cell>
          <cell r="AD645">
            <v>15006</v>
          </cell>
          <cell r="AE645">
            <v>16470</v>
          </cell>
          <cell r="AF645">
            <v>39569</v>
          </cell>
        </row>
        <row r="646">
          <cell r="A646" t="str">
            <v>2nd</v>
          </cell>
          <cell r="B646" t="str">
            <v>May</v>
          </cell>
          <cell r="C646" t="str">
            <v>Southern California</v>
          </cell>
          <cell r="D646" t="str">
            <v>Gregg Sadowsky</v>
          </cell>
          <cell r="E646" t="str">
            <v>Pacific</v>
          </cell>
          <cell r="F646" t="str">
            <v>Renewal</v>
          </cell>
          <cell r="G646" t="str">
            <v>Yes</v>
          </cell>
          <cell r="H646" t="str">
            <v>Same Store - Regency</v>
          </cell>
          <cell r="I646" t="str">
            <v>648</v>
          </cell>
          <cell r="J646" t="str">
            <v>El Norte Pkwy Plaza</v>
          </cell>
          <cell r="K646" t="str">
            <v>Subway</v>
          </cell>
          <cell r="L646" t="str">
            <v>1034</v>
          </cell>
          <cell r="M646">
            <v>3.0058322117541576E-2</v>
          </cell>
          <cell r="N646">
            <v>22.29</v>
          </cell>
          <cell r="O646">
            <v>22.96</v>
          </cell>
          <cell r="P646">
            <v>20061</v>
          </cell>
          <cell r="Q646">
            <v>900</v>
          </cell>
          <cell r="R646">
            <v>20664</v>
          </cell>
          <cell r="S646" t="str">
            <v>Option</v>
          </cell>
          <cell r="T646" t="str">
            <v>Regency</v>
          </cell>
          <cell r="U646">
            <v>60</v>
          </cell>
          <cell r="V646">
            <v>0</v>
          </cell>
          <cell r="W646" t="str">
            <v>West</v>
          </cell>
          <cell r="X646">
            <v>5</v>
          </cell>
          <cell r="Y646" t="b">
            <v>1</v>
          </cell>
          <cell r="Z646">
            <v>0.15929624346172125</v>
          </cell>
          <cell r="AA646" t="str">
            <v>Yes</v>
          </cell>
          <cell r="AB646">
            <v>21.03</v>
          </cell>
          <cell r="AC646">
            <v>24.38</v>
          </cell>
          <cell r="AD646">
            <v>18927</v>
          </cell>
          <cell r="AE646">
            <v>21942</v>
          </cell>
          <cell r="AF646">
            <v>39753</v>
          </cell>
        </row>
        <row r="647">
          <cell r="A647" t="str">
            <v>2nd</v>
          </cell>
          <cell r="B647" t="str">
            <v>May</v>
          </cell>
          <cell r="C647" t="str">
            <v>Virginia</v>
          </cell>
          <cell r="D647" t="str">
            <v>Rich Sutphin</v>
          </cell>
          <cell r="E647" t="str">
            <v>Northeast</v>
          </cell>
          <cell r="F647" t="str">
            <v>New</v>
          </cell>
          <cell r="G647" t="str">
            <v>No</v>
          </cell>
          <cell r="H647" t="str">
            <v>Same Store - Macquarie II</v>
          </cell>
          <cell r="I647" t="str">
            <v>90088</v>
          </cell>
          <cell r="J647" t="str">
            <v>Festival at Manchester Lakes</v>
          </cell>
          <cell r="K647" t="str">
            <v>Anytime Fitness</v>
          </cell>
          <cell r="L647" t="str">
            <v>15A</v>
          </cell>
          <cell r="M647">
            <v>0</v>
          </cell>
          <cell r="N647">
            <v>0</v>
          </cell>
          <cell r="O647">
            <v>20.5</v>
          </cell>
          <cell r="P647">
            <v>0</v>
          </cell>
          <cell r="Q647">
            <v>4238</v>
          </cell>
          <cell r="R647">
            <v>86879</v>
          </cell>
          <cell r="S647" t="str">
            <v>Jessica Hurst</v>
          </cell>
          <cell r="T647" t="str">
            <v>Macquarie</v>
          </cell>
          <cell r="U647">
            <v>120</v>
          </cell>
          <cell r="V647">
            <v>0</v>
          </cell>
          <cell r="W647" t="str">
            <v>East</v>
          </cell>
          <cell r="X647">
            <v>5</v>
          </cell>
          <cell r="Y647" t="b">
            <v>0</v>
          </cell>
          <cell r="Z647">
            <v>0</v>
          </cell>
          <cell r="AA647" t="str">
            <v>No</v>
          </cell>
          <cell r="AB647">
            <v>0</v>
          </cell>
          <cell r="AC647">
            <v>23.5</v>
          </cell>
          <cell r="AD647">
            <v>0</v>
          </cell>
          <cell r="AE647">
            <v>99593</v>
          </cell>
          <cell r="AF647">
            <v>39692</v>
          </cell>
        </row>
        <row r="648">
          <cell r="A648" t="str">
            <v>2nd</v>
          </cell>
          <cell r="B648" t="str">
            <v>May</v>
          </cell>
          <cell r="C648" t="str">
            <v>New England</v>
          </cell>
          <cell r="D648" t="str">
            <v>John Hricko</v>
          </cell>
          <cell r="E648" t="str">
            <v>Northeast</v>
          </cell>
          <cell r="F648" t="str">
            <v>New</v>
          </cell>
          <cell r="G648" t="str">
            <v>Yes</v>
          </cell>
          <cell r="H648" t="str">
            <v>Same Store - Macquarie II</v>
          </cell>
          <cell r="I648" t="str">
            <v>90025</v>
          </cell>
          <cell r="J648" t="str">
            <v>First State Plaza</v>
          </cell>
          <cell r="K648" t="str">
            <v>Metro PCS</v>
          </cell>
          <cell r="L648" t="str">
            <v>16</v>
          </cell>
          <cell r="M648">
            <v>-3.1578947368421054E-2</v>
          </cell>
          <cell r="N648">
            <v>23.75</v>
          </cell>
          <cell r="O648">
            <v>23</v>
          </cell>
          <cell r="P648">
            <v>34698.75</v>
          </cell>
          <cell r="Q648">
            <v>1461</v>
          </cell>
          <cell r="R648">
            <v>33603</v>
          </cell>
          <cell r="S648" t="str">
            <v>David Sherin</v>
          </cell>
          <cell r="T648" t="str">
            <v>Macquarie</v>
          </cell>
          <cell r="U648">
            <v>60</v>
          </cell>
          <cell r="V648">
            <v>0</v>
          </cell>
          <cell r="W648" t="str">
            <v>East</v>
          </cell>
          <cell r="X648">
            <v>5</v>
          </cell>
          <cell r="Y648" t="b">
            <v>1</v>
          </cell>
          <cell r="Z648">
            <v>7.9098541758727478E-2</v>
          </cell>
          <cell r="AA648" t="str">
            <v>Yes</v>
          </cell>
          <cell r="AB648">
            <v>22.63</v>
          </cell>
          <cell r="AC648">
            <v>24.42</v>
          </cell>
          <cell r="AD648">
            <v>33062.43</v>
          </cell>
          <cell r="AE648">
            <v>35677.620000000003</v>
          </cell>
          <cell r="AF648">
            <v>39630</v>
          </cell>
        </row>
        <row r="649">
          <cell r="A649" t="str">
            <v>2nd</v>
          </cell>
          <cell r="B649" t="str">
            <v>May</v>
          </cell>
          <cell r="C649" t="str">
            <v>North Florida</v>
          </cell>
          <cell r="D649" t="str">
            <v>John Pharr</v>
          </cell>
          <cell r="E649" t="str">
            <v>Southeast</v>
          </cell>
          <cell r="F649" t="str">
            <v>Renewal</v>
          </cell>
          <cell r="G649" t="str">
            <v>Yes</v>
          </cell>
          <cell r="H649" t="str">
            <v>Same Store - Regency</v>
          </cell>
          <cell r="I649" t="str">
            <v>154</v>
          </cell>
          <cell r="J649" t="str">
            <v>Fleming Island</v>
          </cell>
          <cell r="K649" t="str">
            <v>Pizza Hut</v>
          </cell>
          <cell r="L649" t="str">
            <v>0010</v>
          </cell>
          <cell r="M649">
            <v>3.0155642023346352E-2</v>
          </cell>
          <cell r="N649">
            <v>20.56</v>
          </cell>
          <cell r="O649">
            <v>21.18</v>
          </cell>
          <cell r="P649">
            <v>32896</v>
          </cell>
          <cell r="Q649">
            <v>1600</v>
          </cell>
          <cell r="R649">
            <v>33888</v>
          </cell>
          <cell r="S649" t="str">
            <v>Option</v>
          </cell>
          <cell r="T649" t="str">
            <v>Regency</v>
          </cell>
          <cell r="U649">
            <v>36</v>
          </cell>
          <cell r="V649">
            <v>0</v>
          </cell>
          <cell r="W649" t="str">
            <v>East</v>
          </cell>
          <cell r="X649">
            <v>5</v>
          </cell>
          <cell r="Y649" t="b">
            <v>1</v>
          </cell>
          <cell r="Z649">
            <v>9.2638958437656557E-2</v>
          </cell>
          <cell r="AA649" t="str">
            <v>Yes</v>
          </cell>
          <cell r="AB649">
            <v>19.97</v>
          </cell>
          <cell r="AC649">
            <v>21.82</v>
          </cell>
          <cell r="AD649">
            <v>31952</v>
          </cell>
          <cell r="AE649">
            <v>34912</v>
          </cell>
          <cell r="AF649">
            <v>39692</v>
          </cell>
        </row>
        <row r="650">
          <cell r="A650" t="str">
            <v>2nd</v>
          </cell>
          <cell r="B650" t="str">
            <v>May</v>
          </cell>
          <cell r="C650" t="str">
            <v>Virginia</v>
          </cell>
          <cell r="D650" t="str">
            <v>Rich Sutphin</v>
          </cell>
          <cell r="E650" t="str">
            <v>Northeast</v>
          </cell>
          <cell r="F650" t="str">
            <v>Renewal</v>
          </cell>
          <cell r="G650" t="str">
            <v>Yes</v>
          </cell>
          <cell r="H650" t="str">
            <v>Same Store - Macquarie II</v>
          </cell>
          <cell r="I650" t="str">
            <v>90089</v>
          </cell>
          <cell r="J650" t="str">
            <v>Fox Mill Shopping Center</v>
          </cell>
          <cell r="K650" t="str">
            <v>Subway</v>
          </cell>
          <cell r="L650" t="str">
            <v>04</v>
          </cell>
          <cell r="M650">
            <v>0.10552763819095472</v>
          </cell>
          <cell r="N650">
            <v>29.85</v>
          </cell>
          <cell r="O650">
            <v>33</v>
          </cell>
          <cell r="P650">
            <v>32178.300000000003</v>
          </cell>
          <cell r="Q650">
            <v>1078</v>
          </cell>
          <cell r="R650">
            <v>35574</v>
          </cell>
          <cell r="S650" t="str">
            <v>Jessica Hurst</v>
          </cell>
          <cell r="T650" t="str">
            <v>Macquarie</v>
          </cell>
          <cell r="U650">
            <v>60</v>
          </cell>
          <cell r="V650">
            <v>0</v>
          </cell>
          <cell r="W650" t="str">
            <v>East</v>
          </cell>
          <cell r="X650">
            <v>5</v>
          </cell>
          <cell r="Y650" t="b">
            <v>1</v>
          </cell>
          <cell r="Z650">
            <v>0.2443181818181818</v>
          </cell>
          <cell r="AA650" t="str">
            <v>Yes</v>
          </cell>
          <cell r="AB650">
            <v>28.16</v>
          </cell>
          <cell r="AC650">
            <v>35.04</v>
          </cell>
          <cell r="AD650">
            <v>30356.48</v>
          </cell>
          <cell r="AE650">
            <v>37773.120000000003</v>
          </cell>
          <cell r="AF650">
            <v>39630</v>
          </cell>
        </row>
        <row r="651">
          <cell r="A651" t="str">
            <v>2nd</v>
          </cell>
          <cell r="B651" t="str">
            <v>May</v>
          </cell>
          <cell r="C651" t="str">
            <v>Southern California</v>
          </cell>
          <cell r="D651" t="str">
            <v>Gregg Sadowsky</v>
          </cell>
          <cell r="E651" t="str">
            <v>Pacific</v>
          </cell>
          <cell r="F651" t="str">
            <v>New</v>
          </cell>
          <cell r="G651" t="str">
            <v>Yes</v>
          </cell>
          <cell r="H651" t="str">
            <v>Developments</v>
          </cell>
          <cell r="I651" t="str">
            <v>541</v>
          </cell>
          <cell r="J651" t="str">
            <v>French Valley Village Center</v>
          </cell>
          <cell r="K651" t="str">
            <v>The Wireless Stop</v>
          </cell>
          <cell r="L651" t="str">
            <v>A004</v>
          </cell>
          <cell r="M651">
            <v>-5.6603773584905683E-2</v>
          </cell>
          <cell r="N651">
            <v>31.8</v>
          </cell>
          <cell r="O651">
            <v>30</v>
          </cell>
          <cell r="P651">
            <v>40958.400000000001</v>
          </cell>
          <cell r="Q651">
            <v>1288</v>
          </cell>
          <cell r="R651">
            <v>38640</v>
          </cell>
          <cell r="S651" t="str">
            <v>Jim Donegan</v>
          </cell>
          <cell r="T651" t="str">
            <v>Regency</v>
          </cell>
          <cell r="U651">
            <v>60</v>
          </cell>
          <cell r="V651">
            <v>6440</v>
          </cell>
          <cell r="W651" t="str">
            <v>West</v>
          </cell>
          <cell r="X651">
            <v>5</v>
          </cell>
          <cell r="Y651" t="b">
            <v>0</v>
          </cell>
          <cell r="Z651">
            <v>1.8867924528301484E-3</v>
          </cell>
          <cell r="AA651" t="str">
            <v>Yes</v>
          </cell>
          <cell r="AB651">
            <v>31.8</v>
          </cell>
          <cell r="AC651">
            <v>31.86</v>
          </cell>
          <cell r="AD651">
            <v>40958.400000000001</v>
          </cell>
          <cell r="AE651">
            <v>41035.68</v>
          </cell>
          <cell r="AF651">
            <v>39692</v>
          </cell>
        </row>
        <row r="652">
          <cell r="A652" t="str">
            <v>2nd</v>
          </cell>
          <cell r="B652" t="str">
            <v>May</v>
          </cell>
          <cell r="C652" t="str">
            <v>Southern California</v>
          </cell>
          <cell r="D652" t="str">
            <v>Gregg Sadowsky</v>
          </cell>
          <cell r="E652" t="str">
            <v>Pacific</v>
          </cell>
          <cell r="F652" t="str">
            <v>New</v>
          </cell>
          <cell r="G652" t="str">
            <v>Yes</v>
          </cell>
          <cell r="H652" t="str">
            <v>Same Store - Regency</v>
          </cell>
          <cell r="I652" t="str">
            <v>650</v>
          </cell>
          <cell r="J652" t="str">
            <v>Friars Mission Center</v>
          </cell>
          <cell r="K652" t="str">
            <v>Crazy Bowls &amp; Wraps</v>
          </cell>
          <cell r="L652" t="str">
            <v>402</v>
          </cell>
          <cell r="M652">
            <v>0.23422929237520568</v>
          </cell>
          <cell r="N652">
            <v>36.46</v>
          </cell>
          <cell r="O652">
            <v>45</v>
          </cell>
          <cell r="P652">
            <v>43752</v>
          </cell>
          <cell r="Q652">
            <v>1200</v>
          </cell>
          <cell r="R652">
            <v>54000</v>
          </cell>
          <cell r="S652" t="str">
            <v>Jim Donegan</v>
          </cell>
          <cell r="T652" t="str">
            <v>Regency</v>
          </cell>
          <cell r="U652">
            <v>120</v>
          </cell>
          <cell r="V652">
            <v>18000</v>
          </cell>
          <cell r="W652" t="str">
            <v>West</v>
          </cell>
          <cell r="X652">
            <v>5</v>
          </cell>
          <cell r="Y652" t="b">
            <v>0</v>
          </cell>
          <cell r="Z652">
            <v>0.4579383886255925</v>
          </cell>
          <cell r="AA652" t="str">
            <v>Yes</v>
          </cell>
          <cell r="AB652">
            <v>33.76</v>
          </cell>
          <cell r="AC652">
            <v>49.22</v>
          </cell>
          <cell r="AD652">
            <v>40512</v>
          </cell>
          <cell r="AE652">
            <v>59064</v>
          </cell>
          <cell r="AF652">
            <v>39661</v>
          </cell>
        </row>
        <row r="653">
          <cell r="A653" t="str">
            <v>2nd</v>
          </cell>
          <cell r="B653" t="str">
            <v>May</v>
          </cell>
          <cell r="C653" t="str">
            <v>Carolina</v>
          </cell>
          <cell r="D653" t="str">
            <v>John Pharr</v>
          </cell>
          <cell r="E653" t="str">
            <v>Southeast</v>
          </cell>
          <cell r="F653" t="str">
            <v>Renewal</v>
          </cell>
          <cell r="G653" t="str">
            <v>Yes</v>
          </cell>
          <cell r="H653" t="str">
            <v>Same Store - CalSTRS</v>
          </cell>
          <cell r="I653" t="str">
            <v>485</v>
          </cell>
          <cell r="J653" t="str">
            <v>Fuquay Crossing</v>
          </cell>
          <cell r="K653" t="str">
            <v>AT&amp;T Wireless/Cingular Wireless</v>
          </cell>
          <cell r="L653" t="str">
            <v>A011</v>
          </cell>
          <cell r="M653">
            <v>3.0150753768844227E-2</v>
          </cell>
          <cell r="N653">
            <v>21.89</v>
          </cell>
          <cell r="O653">
            <v>22.55</v>
          </cell>
          <cell r="P653">
            <v>26268</v>
          </cell>
          <cell r="Q653">
            <v>1200</v>
          </cell>
          <cell r="R653">
            <v>27060</v>
          </cell>
          <cell r="S653" t="str">
            <v>Andre Koleszar</v>
          </cell>
          <cell r="T653" t="str">
            <v>CalSTRS</v>
          </cell>
          <cell r="U653">
            <v>36</v>
          </cell>
          <cell r="V653">
            <v>0</v>
          </cell>
          <cell r="W653" t="str">
            <v>East</v>
          </cell>
          <cell r="X653">
            <v>5</v>
          </cell>
          <cell r="Y653" t="b">
            <v>1</v>
          </cell>
          <cell r="Z653">
            <v>9.2662276575729008E-2</v>
          </cell>
          <cell r="AA653" t="str">
            <v>Yes</v>
          </cell>
          <cell r="AB653">
            <v>21.26</v>
          </cell>
          <cell r="AC653">
            <v>23.23</v>
          </cell>
          <cell r="AD653">
            <v>25512.000000000004</v>
          </cell>
          <cell r="AE653">
            <v>27876</v>
          </cell>
          <cell r="AF653">
            <v>39692</v>
          </cell>
        </row>
        <row r="654">
          <cell r="A654" t="str">
            <v>2nd</v>
          </cell>
          <cell r="B654" t="str">
            <v>May</v>
          </cell>
          <cell r="C654" t="str">
            <v>S. E. Florida</v>
          </cell>
          <cell r="D654" t="str">
            <v>Mike Kinsella</v>
          </cell>
          <cell r="E654" t="str">
            <v>Southeast</v>
          </cell>
          <cell r="F654" t="str">
            <v>Renewal</v>
          </cell>
          <cell r="G654" t="str">
            <v>Yes</v>
          </cell>
          <cell r="H654" t="str">
            <v>Same Store - Regency</v>
          </cell>
          <cell r="I654" t="str">
            <v>145</v>
          </cell>
          <cell r="J654" t="str">
            <v>Gardens Square</v>
          </cell>
          <cell r="K654" t="str">
            <v>Pretty Nails</v>
          </cell>
          <cell r="L654" t="str">
            <v>0B16</v>
          </cell>
          <cell r="M654">
            <v>0.29372304743651168</v>
          </cell>
          <cell r="N654">
            <v>20.87</v>
          </cell>
          <cell r="O654">
            <v>27</v>
          </cell>
          <cell r="P654">
            <v>21913.5</v>
          </cell>
          <cell r="Q654">
            <v>1050</v>
          </cell>
          <cell r="R654">
            <v>28350</v>
          </cell>
          <cell r="S654" t="str">
            <v>Matt Hagan</v>
          </cell>
          <cell r="T654" t="str">
            <v>Regency</v>
          </cell>
          <cell r="U654">
            <v>60</v>
          </cell>
          <cell r="V654">
            <v>0</v>
          </cell>
          <cell r="W654" t="str">
            <v>East</v>
          </cell>
          <cell r="X654">
            <v>5</v>
          </cell>
          <cell r="Y654" t="b">
            <v>0</v>
          </cell>
          <cell r="Z654">
            <v>0.47079735906551545</v>
          </cell>
          <cell r="AA654" t="str">
            <v>Yes</v>
          </cell>
          <cell r="AB654">
            <v>19.690000000000001</v>
          </cell>
          <cell r="AC654">
            <v>28.96</v>
          </cell>
          <cell r="AD654">
            <v>20674.5</v>
          </cell>
          <cell r="AE654">
            <v>30408</v>
          </cell>
          <cell r="AF654">
            <v>39722</v>
          </cell>
        </row>
        <row r="655">
          <cell r="A655" t="str">
            <v>2nd</v>
          </cell>
          <cell r="B655" t="str">
            <v>May</v>
          </cell>
          <cell r="C655" t="str">
            <v>California</v>
          </cell>
          <cell r="D655" t="str">
            <v>Eric Li</v>
          </cell>
          <cell r="E655" t="str">
            <v>Pacific</v>
          </cell>
          <cell r="F655" t="str">
            <v>Renewal</v>
          </cell>
          <cell r="G655" t="str">
            <v>Yes</v>
          </cell>
          <cell r="H655" t="str">
            <v>Same Store - Regency</v>
          </cell>
          <cell r="I655" t="str">
            <v>599</v>
          </cell>
          <cell r="J655" t="str">
            <v>Gelson's Westlake Market Plaza</v>
          </cell>
          <cell r="K655" t="str">
            <v>Gary and Brenda Barnum</v>
          </cell>
          <cell r="L655" t="str">
            <v>0015</v>
          </cell>
          <cell r="M655">
            <v>3.2315978456014312E-2</v>
          </cell>
          <cell r="N655">
            <v>22.28</v>
          </cell>
          <cell r="O655">
            <v>23</v>
          </cell>
          <cell r="P655">
            <v>28407</v>
          </cell>
          <cell r="Q655">
            <v>1275</v>
          </cell>
          <cell r="R655">
            <v>29325</v>
          </cell>
          <cell r="S655" t="str">
            <v>Shirley Lai</v>
          </cell>
          <cell r="T655" t="str">
            <v>Regency</v>
          </cell>
          <cell r="U655">
            <v>60</v>
          </cell>
          <cell r="V655">
            <v>0</v>
          </cell>
          <cell r="W655" t="str">
            <v>West</v>
          </cell>
          <cell r="X655">
            <v>5</v>
          </cell>
          <cell r="Y655" t="b">
            <v>0</v>
          </cell>
          <cell r="Z655">
            <v>0.16175071360608953</v>
          </cell>
          <cell r="AA655" t="str">
            <v>Yes</v>
          </cell>
          <cell r="AB655">
            <v>21.02</v>
          </cell>
          <cell r="AC655">
            <v>24.42</v>
          </cell>
          <cell r="AD655">
            <v>26800.5</v>
          </cell>
          <cell r="AE655">
            <v>31135.500000000004</v>
          </cell>
          <cell r="AF655">
            <v>39569</v>
          </cell>
        </row>
        <row r="656">
          <cell r="A656" t="str">
            <v>2nd</v>
          </cell>
          <cell r="B656" t="str">
            <v>May</v>
          </cell>
          <cell r="C656" t="str">
            <v>Upper Midwest</v>
          </cell>
          <cell r="D656" t="str">
            <v>Patrick Krejs</v>
          </cell>
          <cell r="E656" t="str">
            <v>Central</v>
          </cell>
          <cell r="F656" t="str">
            <v>New</v>
          </cell>
          <cell r="G656" t="str">
            <v>Yes</v>
          </cell>
          <cell r="H656" t="str">
            <v>Same Store - Columbia</v>
          </cell>
          <cell r="I656" t="str">
            <v>420</v>
          </cell>
          <cell r="J656" t="str">
            <v>Geneva Crossing</v>
          </cell>
          <cell r="K656" t="str">
            <v>Goodwill</v>
          </cell>
          <cell r="L656" t="str">
            <v>C003</v>
          </cell>
          <cell r="M656">
            <v>-0.10569105691056915</v>
          </cell>
          <cell r="N656">
            <v>12.3</v>
          </cell>
          <cell r="O656">
            <v>11</v>
          </cell>
          <cell r="P656">
            <v>246000</v>
          </cell>
          <cell r="Q656">
            <v>20000</v>
          </cell>
          <cell r="R656">
            <v>220000</v>
          </cell>
          <cell r="S656" t="str">
            <v>Mike Streit</v>
          </cell>
          <cell r="T656" t="str">
            <v>Columbia</v>
          </cell>
          <cell r="U656">
            <v>120</v>
          </cell>
          <cell r="V656">
            <v>0</v>
          </cell>
          <cell r="W656" t="str">
            <v>East</v>
          </cell>
          <cell r="X656">
            <v>5</v>
          </cell>
          <cell r="Y656" t="b">
            <v>1</v>
          </cell>
          <cell r="Z656">
            <v>-3.8211382113821191E-2</v>
          </cell>
          <cell r="AA656" t="str">
            <v>Yes</v>
          </cell>
          <cell r="AB656">
            <v>12.3</v>
          </cell>
          <cell r="AC656">
            <v>11.83</v>
          </cell>
          <cell r="AD656">
            <v>246000</v>
          </cell>
          <cell r="AE656">
            <v>236600</v>
          </cell>
          <cell r="AF656">
            <v>39661</v>
          </cell>
        </row>
        <row r="657">
          <cell r="A657" t="str">
            <v>2nd</v>
          </cell>
          <cell r="B657" t="str">
            <v>May</v>
          </cell>
          <cell r="C657" t="str">
            <v>Upper Midwest</v>
          </cell>
          <cell r="D657" t="str">
            <v>Patrick Krejs</v>
          </cell>
          <cell r="E657" t="str">
            <v>Central</v>
          </cell>
          <cell r="F657" t="str">
            <v>Renewal</v>
          </cell>
          <cell r="G657" t="str">
            <v>Yes</v>
          </cell>
          <cell r="H657" t="str">
            <v>Same Store - Columbia</v>
          </cell>
          <cell r="I657" t="str">
            <v>420</v>
          </cell>
          <cell r="J657" t="str">
            <v>Geneva Crossing</v>
          </cell>
          <cell r="K657" t="str">
            <v>Tobacco Palace</v>
          </cell>
          <cell r="L657" t="str">
            <v>A006</v>
          </cell>
          <cell r="M657">
            <v>2.9886914378029015E-2</v>
          </cell>
          <cell r="N657">
            <v>24.76</v>
          </cell>
          <cell r="O657">
            <v>25.5</v>
          </cell>
          <cell r="P657">
            <v>36446.720000000001</v>
          </cell>
          <cell r="Q657">
            <v>1472</v>
          </cell>
          <cell r="R657">
            <v>37536</v>
          </cell>
          <cell r="S657" t="str">
            <v>Option</v>
          </cell>
          <cell r="T657" t="str">
            <v>Columbia</v>
          </cell>
          <cell r="U657">
            <v>60</v>
          </cell>
          <cell r="V657">
            <v>0</v>
          </cell>
          <cell r="W657" t="str">
            <v>East</v>
          </cell>
          <cell r="X657">
            <v>5</v>
          </cell>
          <cell r="Y657" t="b">
            <v>0</v>
          </cell>
          <cell r="Z657">
            <v>0.15283099191145169</v>
          </cell>
          <cell r="AA657" t="str">
            <v>Yes</v>
          </cell>
          <cell r="AB657">
            <v>23.49</v>
          </cell>
          <cell r="AC657">
            <v>27.08</v>
          </cell>
          <cell r="AD657">
            <v>34577.279999999999</v>
          </cell>
          <cell r="AE657">
            <v>39861.759999999995</v>
          </cell>
          <cell r="AF657">
            <v>39661</v>
          </cell>
        </row>
        <row r="658">
          <cell r="A658" t="str">
            <v>2nd</v>
          </cell>
          <cell r="B658" t="str">
            <v>May</v>
          </cell>
          <cell r="C658" t="str">
            <v>Southern California</v>
          </cell>
          <cell r="D658" t="str">
            <v>Gregg Sadowsky</v>
          </cell>
          <cell r="E658" t="str">
            <v>Pacific</v>
          </cell>
          <cell r="F658" t="str">
            <v>New</v>
          </cell>
          <cell r="G658" t="str">
            <v>No</v>
          </cell>
          <cell r="H658" t="str">
            <v>Developments</v>
          </cell>
          <cell r="I658" t="str">
            <v>306</v>
          </cell>
          <cell r="J658" t="str">
            <v>Golden Hills Plaza</v>
          </cell>
          <cell r="K658" t="str">
            <v>EL Pollo Loco</v>
          </cell>
          <cell r="L658" t="str">
            <v>Pad 1</v>
          </cell>
          <cell r="M658">
            <v>0</v>
          </cell>
          <cell r="N658">
            <v>0</v>
          </cell>
          <cell r="O658">
            <v>100000</v>
          </cell>
          <cell r="P658">
            <v>0</v>
          </cell>
          <cell r="Q658">
            <v>1</v>
          </cell>
          <cell r="R658">
            <v>100000</v>
          </cell>
          <cell r="S658" t="str">
            <v>David Thomas</v>
          </cell>
          <cell r="T658" t="str">
            <v>Regency</v>
          </cell>
          <cell r="U658">
            <v>120</v>
          </cell>
          <cell r="V658">
            <v>0</v>
          </cell>
          <cell r="W658" t="str">
            <v>West</v>
          </cell>
          <cell r="X658">
            <v>5</v>
          </cell>
          <cell r="Y658" t="b">
            <v>0</v>
          </cell>
          <cell r="Z658">
            <v>0</v>
          </cell>
          <cell r="AA658" t="str">
            <v>No</v>
          </cell>
          <cell r="AB658">
            <v>0</v>
          </cell>
          <cell r="AC658">
            <v>116025</v>
          </cell>
          <cell r="AD658">
            <v>0</v>
          </cell>
          <cell r="AE658">
            <v>116025</v>
          </cell>
          <cell r="AF658">
            <v>39814</v>
          </cell>
        </row>
        <row r="659">
          <cell r="A659" t="str">
            <v>2nd</v>
          </cell>
          <cell r="B659" t="str">
            <v>May</v>
          </cell>
          <cell r="C659" t="str">
            <v>Virginia</v>
          </cell>
          <cell r="D659" t="str">
            <v>Rich Sutphin</v>
          </cell>
          <cell r="E659" t="str">
            <v>Northeast</v>
          </cell>
          <cell r="F659" t="str">
            <v>Renewal</v>
          </cell>
          <cell r="G659" t="str">
            <v>Yes</v>
          </cell>
          <cell r="H659" t="str">
            <v>Same Store - Macquarie II</v>
          </cell>
          <cell r="I659" t="str">
            <v>90090</v>
          </cell>
          <cell r="J659" t="str">
            <v>Greenbriar Town Center</v>
          </cell>
          <cell r="K659" t="str">
            <v>Fantasy Floral</v>
          </cell>
          <cell r="L659" t="str">
            <v>30</v>
          </cell>
          <cell r="M659">
            <v>9.2601319509896321E-2</v>
          </cell>
          <cell r="N659">
            <v>42.44</v>
          </cell>
          <cell r="O659">
            <v>46.37</v>
          </cell>
          <cell r="P659">
            <v>59416</v>
          </cell>
          <cell r="Q659">
            <v>1400</v>
          </cell>
          <cell r="R659">
            <v>64918</v>
          </cell>
          <cell r="S659" t="str">
            <v>Jessica Hurst</v>
          </cell>
          <cell r="T659" t="str">
            <v>Macquarie</v>
          </cell>
          <cell r="U659">
            <v>60</v>
          </cell>
          <cell r="V659">
            <v>0</v>
          </cell>
          <cell r="W659" t="str">
            <v>East</v>
          </cell>
          <cell r="X659">
            <v>5</v>
          </cell>
          <cell r="Y659" t="b">
            <v>0</v>
          </cell>
          <cell r="Z659">
            <v>0.16241737488196417</v>
          </cell>
          <cell r="AA659" t="str">
            <v>Yes</v>
          </cell>
          <cell r="AB659">
            <v>42.36</v>
          </cell>
          <cell r="AC659">
            <v>49.24</v>
          </cell>
          <cell r="AD659">
            <v>59304</v>
          </cell>
          <cell r="AE659">
            <v>68936</v>
          </cell>
          <cell r="AF659">
            <v>40360</v>
          </cell>
        </row>
        <row r="660">
          <cell r="A660" t="str">
            <v>2nd</v>
          </cell>
          <cell r="B660" t="str">
            <v>May</v>
          </cell>
          <cell r="C660" t="str">
            <v>Texas</v>
          </cell>
          <cell r="D660" t="str">
            <v>Patrick Krejs</v>
          </cell>
          <cell r="E660" t="str">
            <v>Central</v>
          </cell>
          <cell r="F660" t="str">
            <v>Renewal</v>
          </cell>
          <cell r="G660" t="str">
            <v>Yes</v>
          </cell>
          <cell r="H660" t="str">
            <v>Same Store - Regency</v>
          </cell>
          <cell r="I660" t="str">
            <v>665</v>
          </cell>
          <cell r="J660" t="str">
            <v>Hancock</v>
          </cell>
          <cell r="K660" t="str">
            <v>GNC</v>
          </cell>
          <cell r="L660" t="str">
            <v>240</v>
          </cell>
          <cell r="M660">
            <v>9.0909090909090912E-2</v>
          </cell>
          <cell r="N660">
            <v>22</v>
          </cell>
          <cell r="O660">
            <v>24</v>
          </cell>
          <cell r="P660">
            <v>30800</v>
          </cell>
          <cell r="Q660">
            <v>1400</v>
          </cell>
          <cell r="R660">
            <v>33600</v>
          </cell>
          <cell r="S660" t="str">
            <v>Patrick Krejs</v>
          </cell>
          <cell r="T660" t="str">
            <v>Regency</v>
          </cell>
          <cell r="U660">
            <v>60</v>
          </cell>
          <cell r="V660">
            <v>0</v>
          </cell>
          <cell r="W660" t="str">
            <v>West</v>
          </cell>
          <cell r="X660">
            <v>5</v>
          </cell>
          <cell r="Y660" t="b">
            <v>1</v>
          </cell>
          <cell r="Z660">
            <v>9.0909090909090912E-2</v>
          </cell>
          <cell r="AA660" t="str">
            <v>Yes</v>
          </cell>
          <cell r="AB660">
            <v>22</v>
          </cell>
          <cell r="AC660">
            <v>24</v>
          </cell>
          <cell r="AD660">
            <v>30800</v>
          </cell>
          <cell r="AE660">
            <v>33600</v>
          </cell>
          <cell r="AF660">
            <v>39600</v>
          </cell>
        </row>
        <row r="661">
          <cell r="A661" t="str">
            <v>2nd</v>
          </cell>
          <cell r="B661" t="str">
            <v>May</v>
          </cell>
          <cell r="C661" t="str">
            <v>Atlanta</v>
          </cell>
          <cell r="D661" t="str">
            <v>Mike Kinsella</v>
          </cell>
          <cell r="E661" t="str">
            <v>Southeast</v>
          </cell>
          <cell r="F661" t="str">
            <v>Renewal</v>
          </cell>
          <cell r="G661" t="str">
            <v>Yes</v>
          </cell>
          <cell r="H661" t="str">
            <v>Same Store - Regency</v>
          </cell>
          <cell r="I661" t="str">
            <v>226</v>
          </cell>
          <cell r="J661" t="str">
            <v>Harpeth Village Fieldstone</v>
          </cell>
          <cell r="K661" t="str">
            <v>Hillsboro Orthodontics</v>
          </cell>
          <cell r="L661" t="str">
            <v>0005</v>
          </cell>
          <cell r="M661">
            <v>2.5133689839572322E-2</v>
          </cell>
          <cell r="N661">
            <v>18.7</v>
          </cell>
          <cell r="O661">
            <v>19.170000000000002</v>
          </cell>
          <cell r="P661">
            <v>29920</v>
          </cell>
          <cell r="Q661">
            <v>1600</v>
          </cell>
          <cell r="R661">
            <v>30672.000000000004</v>
          </cell>
          <cell r="S661" t="str">
            <v>Option</v>
          </cell>
          <cell r="T661" t="str">
            <v>Regency</v>
          </cell>
          <cell r="U661">
            <v>60</v>
          </cell>
          <cell r="V661">
            <v>0</v>
          </cell>
          <cell r="W661" t="str">
            <v>East</v>
          </cell>
          <cell r="X661">
            <v>5</v>
          </cell>
          <cell r="Y661" t="b">
            <v>0</v>
          </cell>
          <cell r="Z661">
            <v>0.13194834362717583</v>
          </cell>
          <cell r="AA661" t="str">
            <v>Yes</v>
          </cell>
          <cell r="AB661">
            <v>17.809999999999999</v>
          </cell>
          <cell r="AC661">
            <v>20.16</v>
          </cell>
          <cell r="AD661">
            <v>28495.999999999996</v>
          </cell>
          <cell r="AE661">
            <v>32256</v>
          </cell>
          <cell r="AF661">
            <v>39692</v>
          </cell>
        </row>
        <row r="662">
          <cell r="A662" t="str">
            <v>2nd</v>
          </cell>
          <cell r="B662" t="str">
            <v>May</v>
          </cell>
          <cell r="C662" t="str">
            <v>California</v>
          </cell>
          <cell r="D662" t="str">
            <v>Eric Li</v>
          </cell>
          <cell r="E662" t="str">
            <v>Pacific</v>
          </cell>
          <cell r="F662" t="str">
            <v>Renewal</v>
          </cell>
          <cell r="G662" t="str">
            <v>Yes</v>
          </cell>
          <cell r="H662" t="str">
            <v>Same Store - Regency</v>
          </cell>
          <cell r="I662" t="str">
            <v>644</v>
          </cell>
          <cell r="J662" t="str">
            <v>Heritage Plaza</v>
          </cell>
          <cell r="K662" t="str">
            <v>Farmers Insurance</v>
          </cell>
          <cell r="L662" t="str">
            <v>6N1</v>
          </cell>
          <cell r="M662">
            <v>0</v>
          </cell>
          <cell r="N662">
            <v>31.83</v>
          </cell>
          <cell r="O662">
            <v>31.83</v>
          </cell>
          <cell r="P662">
            <v>10185.599999999999</v>
          </cell>
          <cell r="Q662">
            <v>320</v>
          </cell>
          <cell r="R662">
            <v>10185.599999999999</v>
          </cell>
          <cell r="S662" t="str">
            <v>Shirley Lai</v>
          </cell>
          <cell r="T662" t="str">
            <v>Regency</v>
          </cell>
          <cell r="U662">
            <v>36</v>
          </cell>
          <cell r="V662">
            <v>0</v>
          </cell>
          <cell r="W662" t="str">
            <v>West</v>
          </cell>
          <cell r="X662">
            <v>5</v>
          </cell>
          <cell r="Y662" t="b">
            <v>0</v>
          </cell>
          <cell r="Z662">
            <v>6.0821740537042993E-2</v>
          </cell>
          <cell r="AA662" t="str">
            <v>Yes</v>
          </cell>
          <cell r="AB662">
            <v>30.91</v>
          </cell>
          <cell r="AC662">
            <v>32.79</v>
          </cell>
          <cell r="AD662">
            <v>9891.2000000000007</v>
          </cell>
          <cell r="AE662">
            <v>10492.8</v>
          </cell>
          <cell r="AF662">
            <v>39630</v>
          </cell>
        </row>
        <row r="663">
          <cell r="A663" t="str">
            <v>2nd</v>
          </cell>
          <cell r="B663" t="str">
            <v>May</v>
          </cell>
          <cell r="C663" t="str">
            <v>California</v>
          </cell>
          <cell r="D663" t="str">
            <v>Eric Li</v>
          </cell>
          <cell r="E663" t="str">
            <v>Pacific</v>
          </cell>
          <cell r="F663" t="str">
            <v>Renewal</v>
          </cell>
          <cell r="G663" t="str">
            <v>Yes</v>
          </cell>
          <cell r="H663" t="str">
            <v>Same Store - Regency</v>
          </cell>
          <cell r="I663" t="str">
            <v>644</v>
          </cell>
          <cell r="J663" t="str">
            <v>Heritage Plaza</v>
          </cell>
          <cell r="K663" t="str">
            <v>Azar Nourai General Office</v>
          </cell>
          <cell r="L663" t="str">
            <v>6O6</v>
          </cell>
          <cell r="M663">
            <v>2.145045965270681E-2</v>
          </cell>
          <cell r="N663">
            <v>29.37</v>
          </cell>
          <cell r="O663">
            <v>30</v>
          </cell>
          <cell r="P663">
            <v>6755.1</v>
          </cell>
          <cell r="Q663">
            <v>230</v>
          </cell>
          <cell r="R663">
            <v>6900</v>
          </cell>
          <cell r="S663" t="str">
            <v>Shirley Lai</v>
          </cell>
          <cell r="T663" t="str">
            <v>Regency</v>
          </cell>
          <cell r="U663">
            <v>24</v>
          </cell>
          <cell r="V663">
            <v>0</v>
          </cell>
          <cell r="W663" t="str">
            <v>West</v>
          </cell>
          <cell r="X663">
            <v>5</v>
          </cell>
          <cell r="Y663" t="b">
            <v>0</v>
          </cell>
          <cell r="Z663">
            <v>9.3862815884476591E-2</v>
          </cell>
          <cell r="AA663" t="str">
            <v>Yes</v>
          </cell>
          <cell r="AB663">
            <v>27.7</v>
          </cell>
          <cell r="AC663">
            <v>30.3</v>
          </cell>
          <cell r="AD663">
            <v>6371</v>
          </cell>
          <cell r="AE663">
            <v>6969</v>
          </cell>
          <cell r="AF663">
            <v>39569</v>
          </cell>
        </row>
        <row r="664">
          <cell r="A664" t="str">
            <v>2nd</v>
          </cell>
          <cell r="B664" t="str">
            <v>May</v>
          </cell>
          <cell r="C664" t="str">
            <v>Upper Midwest</v>
          </cell>
          <cell r="D664" t="str">
            <v>Patrick Krejs</v>
          </cell>
          <cell r="E664" t="str">
            <v>Central</v>
          </cell>
          <cell r="F664" t="str">
            <v>Renewal</v>
          </cell>
          <cell r="G664" t="str">
            <v>Yes</v>
          </cell>
          <cell r="H664" t="str">
            <v>Same Store - Regency</v>
          </cell>
          <cell r="I664" t="str">
            <v>159</v>
          </cell>
          <cell r="J664" t="str">
            <v>Hinsdale</v>
          </cell>
          <cell r="K664" t="str">
            <v>Luxury Nails</v>
          </cell>
          <cell r="L664" t="str">
            <v>0005</v>
          </cell>
          <cell r="M664">
            <v>2.9908202546638969E-2</v>
          </cell>
          <cell r="N664">
            <v>33.770000000000003</v>
          </cell>
          <cell r="O664">
            <v>34.78</v>
          </cell>
          <cell r="P664">
            <v>33060.83</v>
          </cell>
          <cell r="Q664">
            <v>979</v>
          </cell>
          <cell r="R664">
            <v>34049.620000000003</v>
          </cell>
          <cell r="S664" t="str">
            <v>Option</v>
          </cell>
          <cell r="T664" t="str">
            <v>Regency</v>
          </cell>
          <cell r="U664">
            <v>60</v>
          </cell>
          <cell r="V664">
            <v>0</v>
          </cell>
          <cell r="W664" t="str">
            <v>East</v>
          </cell>
          <cell r="X664">
            <v>5</v>
          </cell>
          <cell r="Y664" t="b">
            <v>0</v>
          </cell>
          <cell r="Z664">
            <v>0.15913370998116763</v>
          </cell>
          <cell r="AA664" t="str">
            <v>Yes</v>
          </cell>
          <cell r="AB664">
            <v>31.86</v>
          </cell>
          <cell r="AC664">
            <v>36.93</v>
          </cell>
          <cell r="AD664">
            <v>31190.94</v>
          </cell>
          <cell r="AE664">
            <v>36154.47</v>
          </cell>
          <cell r="AF664">
            <v>39814</v>
          </cell>
        </row>
        <row r="665">
          <cell r="A665" t="str">
            <v>2nd</v>
          </cell>
          <cell r="B665" t="str">
            <v>May</v>
          </cell>
          <cell r="C665" t="str">
            <v>North Florida</v>
          </cell>
          <cell r="D665" t="str">
            <v>John Pharr</v>
          </cell>
          <cell r="E665" t="str">
            <v>Southeast</v>
          </cell>
          <cell r="F665" t="str">
            <v>New</v>
          </cell>
          <cell r="G665" t="str">
            <v>No</v>
          </cell>
          <cell r="H665" t="str">
            <v>Developments</v>
          </cell>
          <cell r="I665" t="str">
            <v>298</v>
          </cell>
          <cell r="J665" t="str">
            <v>Horton's Corner</v>
          </cell>
          <cell r="K665" t="str">
            <v>Walgreens</v>
          </cell>
          <cell r="L665" t="str">
            <v>0100</v>
          </cell>
          <cell r="M665">
            <v>0</v>
          </cell>
          <cell r="N665">
            <v>0</v>
          </cell>
          <cell r="O665">
            <v>25.71</v>
          </cell>
          <cell r="P665">
            <v>0</v>
          </cell>
          <cell r="Q665">
            <v>14820</v>
          </cell>
          <cell r="R665">
            <v>381022.2</v>
          </cell>
          <cell r="S665" t="str">
            <v>Mike Kinsella</v>
          </cell>
          <cell r="T665" t="str">
            <v>Regency</v>
          </cell>
          <cell r="U665">
            <v>900</v>
          </cell>
          <cell r="V665">
            <v>0</v>
          </cell>
          <cell r="W665" t="str">
            <v>East</v>
          </cell>
          <cell r="X665">
            <v>5</v>
          </cell>
          <cell r="Y665" t="b">
            <v>1</v>
          </cell>
          <cell r="Z665">
            <v>0</v>
          </cell>
          <cell r="AA665" t="str">
            <v>No</v>
          </cell>
          <cell r="AB665">
            <v>0</v>
          </cell>
          <cell r="AC665">
            <v>25.71</v>
          </cell>
          <cell r="AD665">
            <v>0</v>
          </cell>
          <cell r="AE665">
            <v>381022.2</v>
          </cell>
          <cell r="AF665">
            <v>39692</v>
          </cell>
        </row>
        <row r="666">
          <cell r="A666" t="str">
            <v>2nd</v>
          </cell>
          <cell r="B666" t="str">
            <v>May</v>
          </cell>
          <cell r="C666" t="str">
            <v>Atlanta</v>
          </cell>
          <cell r="D666" t="str">
            <v>Mike Kinsella</v>
          </cell>
          <cell r="E666" t="str">
            <v>Southeast</v>
          </cell>
          <cell r="F666" t="str">
            <v>New</v>
          </cell>
          <cell r="G666" t="str">
            <v>Yes</v>
          </cell>
          <cell r="H666" t="str">
            <v>Same Store - Macquarie I</v>
          </cell>
          <cell r="I666" t="str">
            <v>464</v>
          </cell>
          <cell r="J666" t="str">
            <v>Howell Mill Village</v>
          </cell>
          <cell r="K666" t="str">
            <v>Collier Animal Hospital</v>
          </cell>
          <cell r="L666" t="str">
            <v>0018A</v>
          </cell>
          <cell r="M666">
            <v>0.1104941699056079</v>
          </cell>
          <cell r="N666">
            <v>18.010000000000002</v>
          </cell>
          <cell r="O666">
            <v>20</v>
          </cell>
          <cell r="P666">
            <v>23413.000000000004</v>
          </cell>
          <cell r="Q666">
            <v>1300</v>
          </cell>
          <cell r="R666">
            <v>26000</v>
          </cell>
          <cell r="S666" t="str">
            <v>David Urbach</v>
          </cell>
          <cell r="T666" t="str">
            <v>Macquarie</v>
          </cell>
          <cell r="U666">
            <v>60</v>
          </cell>
          <cell r="V666">
            <v>15600</v>
          </cell>
          <cell r="W666" t="str">
            <v>East</v>
          </cell>
          <cell r="X666">
            <v>5</v>
          </cell>
          <cell r="Y666" t="b">
            <v>0</v>
          </cell>
          <cell r="Z666">
            <v>0.22916666666666649</v>
          </cell>
          <cell r="AA666" t="str">
            <v>Yes</v>
          </cell>
          <cell r="AB666">
            <v>17.28</v>
          </cell>
          <cell r="AC666">
            <v>21.24</v>
          </cell>
          <cell r="AD666">
            <v>22464</v>
          </cell>
          <cell r="AE666">
            <v>27611.999999999996</v>
          </cell>
          <cell r="AF666">
            <v>39692</v>
          </cell>
        </row>
        <row r="667">
          <cell r="A667" t="str">
            <v>2nd</v>
          </cell>
          <cell r="B667" t="str">
            <v>May</v>
          </cell>
          <cell r="C667" t="str">
            <v>Ohio Valley</v>
          </cell>
          <cell r="D667" t="str">
            <v>Alan Roth</v>
          </cell>
          <cell r="E667" t="str">
            <v>Northeast</v>
          </cell>
          <cell r="F667" t="str">
            <v>Renewal</v>
          </cell>
          <cell r="G667" t="str">
            <v>Yes</v>
          </cell>
          <cell r="H667" t="str">
            <v>Same Store - Regency</v>
          </cell>
          <cell r="I667" t="str">
            <v>141</v>
          </cell>
          <cell r="J667" t="str">
            <v>Hyde Park</v>
          </cell>
          <cell r="K667" t="str">
            <v>Mattress Firm</v>
          </cell>
          <cell r="L667" t="str">
            <v>0056</v>
          </cell>
          <cell r="M667">
            <v>0.10144927536231885</v>
          </cell>
          <cell r="N667">
            <v>17.25</v>
          </cell>
          <cell r="O667">
            <v>19</v>
          </cell>
          <cell r="P667">
            <v>73019.25</v>
          </cell>
          <cell r="Q667">
            <v>4233</v>
          </cell>
          <cell r="R667">
            <v>80427</v>
          </cell>
          <cell r="S667" t="str">
            <v>Jason Gibson</v>
          </cell>
          <cell r="T667" t="str">
            <v>Regency</v>
          </cell>
          <cell r="U667">
            <v>36</v>
          </cell>
          <cell r="V667">
            <v>0</v>
          </cell>
          <cell r="W667" t="str">
            <v>East</v>
          </cell>
          <cell r="X667">
            <v>5</v>
          </cell>
          <cell r="Y667" t="b">
            <v>1</v>
          </cell>
          <cell r="Z667">
            <v>0.10144927536231885</v>
          </cell>
          <cell r="AA667" t="str">
            <v>Yes</v>
          </cell>
          <cell r="AB667">
            <v>17.25</v>
          </cell>
          <cell r="AC667">
            <v>19</v>
          </cell>
          <cell r="AD667">
            <v>73019.25</v>
          </cell>
          <cell r="AE667">
            <v>80427</v>
          </cell>
          <cell r="AF667">
            <v>39753</v>
          </cell>
        </row>
        <row r="668">
          <cell r="A668" t="str">
            <v>2nd</v>
          </cell>
          <cell r="B668" t="str">
            <v>May</v>
          </cell>
          <cell r="C668" t="str">
            <v>Ohio Valley</v>
          </cell>
          <cell r="D668" t="str">
            <v>Alan Roth</v>
          </cell>
          <cell r="E668" t="str">
            <v>Northeast</v>
          </cell>
          <cell r="F668" t="str">
            <v>Renewal</v>
          </cell>
          <cell r="G668" t="str">
            <v>Yes</v>
          </cell>
          <cell r="H668" t="str">
            <v>Same Store - Regency</v>
          </cell>
          <cell r="I668" t="str">
            <v>141</v>
          </cell>
          <cell r="J668" t="str">
            <v>Hyde Park</v>
          </cell>
          <cell r="K668" t="str">
            <v>Smoothie King</v>
          </cell>
          <cell r="L668" t="str">
            <v>0050</v>
          </cell>
          <cell r="M668">
            <v>0.11392405063291139</v>
          </cell>
          <cell r="N668">
            <v>19.75</v>
          </cell>
          <cell r="O668">
            <v>22</v>
          </cell>
          <cell r="P668">
            <v>24095</v>
          </cell>
          <cell r="Q668">
            <v>1220</v>
          </cell>
          <cell r="R668">
            <v>26840</v>
          </cell>
          <cell r="S668" t="str">
            <v>Jason Gibson</v>
          </cell>
          <cell r="T668" t="str">
            <v>Regency</v>
          </cell>
          <cell r="U668">
            <v>60</v>
          </cell>
          <cell r="V668">
            <v>0</v>
          </cell>
          <cell r="W668" t="str">
            <v>East</v>
          </cell>
          <cell r="X668">
            <v>5</v>
          </cell>
          <cell r="Y668" t="b">
            <v>1</v>
          </cell>
          <cell r="Z668">
            <v>0.19272727272727277</v>
          </cell>
          <cell r="AA668" t="str">
            <v>Yes</v>
          </cell>
          <cell r="AB668">
            <v>19.25</v>
          </cell>
          <cell r="AC668">
            <v>22.96</v>
          </cell>
          <cell r="AD668">
            <v>23485</v>
          </cell>
          <cell r="AE668">
            <v>28011.200000000001</v>
          </cell>
          <cell r="AF668">
            <v>39661</v>
          </cell>
        </row>
        <row r="669">
          <cell r="A669" t="str">
            <v>2nd</v>
          </cell>
          <cell r="B669" t="str">
            <v>May</v>
          </cell>
          <cell r="C669" t="str">
            <v>Southern California</v>
          </cell>
          <cell r="D669" t="str">
            <v>Gregg Sadowsky</v>
          </cell>
          <cell r="E669" t="str">
            <v>Pacific</v>
          </cell>
          <cell r="F669" t="str">
            <v>New</v>
          </cell>
          <cell r="G669" t="str">
            <v>No</v>
          </cell>
          <cell r="H669" t="str">
            <v>Developments</v>
          </cell>
          <cell r="I669" t="str">
            <v>313</v>
          </cell>
          <cell r="J669" t="str">
            <v>Indio Towne Center</v>
          </cell>
          <cell r="K669" t="str">
            <v>Subway</v>
          </cell>
          <cell r="L669" t="str">
            <v>TBD</v>
          </cell>
          <cell r="M669">
            <v>0</v>
          </cell>
          <cell r="N669">
            <v>0</v>
          </cell>
          <cell r="O669">
            <v>39</v>
          </cell>
          <cell r="P669">
            <v>0</v>
          </cell>
          <cell r="Q669">
            <v>1200</v>
          </cell>
          <cell r="R669">
            <v>46800</v>
          </cell>
          <cell r="S669" t="str">
            <v>Brian Baker</v>
          </cell>
          <cell r="T669" t="str">
            <v>Regency</v>
          </cell>
          <cell r="U669">
            <v>60</v>
          </cell>
          <cell r="V669">
            <v>15600</v>
          </cell>
          <cell r="W669" t="str">
            <v>West</v>
          </cell>
          <cell r="X669">
            <v>5</v>
          </cell>
          <cell r="Y669" t="b">
            <v>1</v>
          </cell>
          <cell r="Z669">
            <v>0</v>
          </cell>
          <cell r="AA669" t="str">
            <v>No</v>
          </cell>
          <cell r="AB669">
            <v>0</v>
          </cell>
          <cell r="AC669">
            <v>41.41</v>
          </cell>
          <cell r="AD669">
            <v>0</v>
          </cell>
          <cell r="AE669">
            <v>49691.999999999993</v>
          </cell>
          <cell r="AF669">
            <v>39661</v>
          </cell>
        </row>
        <row r="670">
          <cell r="A670" t="str">
            <v>2nd</v>
          </cell>
          <cell r="B670" t="str">
            <v>May</v>
          </cell>
          <cell r="C670" t="str">
            <v>North Florida</v>
          </cell>
          <cell r="D670" t="str">
            <v>John Pharr</v>
          </cell>
          <cell r="E670" t="str">
            <v>Southeast</v>
          </cell>
          <cell r="F670" t="str">
            <v>Renewal</v>
          </cell>
          <cell r="G670" t="str">
            <v>Yes</v>
          </cell>
          <cell r="H670" t="str">
            <v>Same Store - Columbia</v>
          </cell>
          <cell r="I670" t="str">
            <v>401</v>
          </cell>
          <cell r="J670" t="str">
            <v>Julington Village</v>
          </cell>
          <cell r="K670" t="str">
            <v>Wild Birds Unlimited</v>
          </cell>
          <cell r="L670" t="str">
            <v>0108</v>
          </cell>
          <cell r="M670">
            <v>0</v>
          </cell>
          <cell r="N670">
            <v>21.95</v>
          </cell>
          <cell r="O670">
            <v>21.95</v>
          </cell>
          <cell r="P670">
            <v>35120</v>
          </cell>
          <cell r="Q670">
            <v>1600</v>
          </cell>
          <cell r="R670">
            <v>35120</v>
          </cell>
          <cell r="S670" t="str">
            <v>Option</v>
          </cell>
          <cell r="T670" t="str">
            <v>Columbia</v>
          </cell>
          <cell r="U670">
            <v>60</v>
          </cell>
          <cell r="V670">
            <v>0</v>
          </cell>
          <cell r="W670" t="str">
            <v>East</v>
          </cell>
          <cell r="X670">
            <v>5</v>
          </cell>
          <cell r="Y670" t="b">
            <v>0</v>
          </cell>
          <cell r="Z670">
            <v>0.15886045388701106</v>
          </cell>
          <cell r="AA670" t="str">
            <v>Yes</v>
          </cell>
          <cell r="AB670">
            <v>20.71</v>
          </cell>
          <cell r="AC670">
            <v>24</v>
          </cell>
          <cell r="AD670">
            <v>33136</v>
          </cell>
          <cell r="AE670">
            <v>38400</v>
          </cell>
          <cell r="AF670">
            <v>39753</v>
          </cell>
        </row>
        <row r="671">
          <cell r="A671" t="str">
            <v>2nd</v>
          </cell>
          <cell r="B671" t="str">
            <v>May</v>
          </cell>
          <cell r="C671" t="str">
            <v>Carolina</v>
          </cell>
          <cell r="D671" t="str">
            <v>John Pharr</v>
          </cell>
          <cell r="E671" t="str">
            <v>Southeast</v>
          </cell>
          <cell r="F671" t="str">
            <v>Renewal</v>
          </cell>
          <cell r="G671" t="str">
            <v>Yes</v>
          </cell>
          <cell r="H671" t="str">
            <v>Same Store - Regency</v>
          </cell>
          <cell r="I671" t="str">
            <v>512</v>
          </cell>
          <cell r="J671" t="str">
            <v>Kernersville Marketplace</v>
          </cell>
          <cell r="K671" t="str">
            <v>Citifinancial</v>
          </cell>
          <cell r="L671" t="str">
            <v>0011</v>
          </cell>
          <cell r="M671">
            <v>0.15014492753623188</v>
          </cell>
          <cell r="N671">
            <v>17.25</v>
          </cell>
          <cell r="O671">
            <v>19.84</v>
          </cell>
          <cell r="P671">
            <v>31050</v>
          </cell>
          <cell r="Q671">
            <v>1800</v>
          </cell>
          <cell r="R671">
            <v>35712</v>
          </cell>
          <cell r="S671" t="str">
            <v>Andre Koleszar</v>
          </cell>
          <cell r="T671" t="str">
            <v>Regency</v>
          </cell>
          <cell r="U671">
            <v>60</v>
          </cell>
          <cell r="V671">
            <v>0</v>
          </cell>
          <cell r="W671" t="str">
            <v>East</v>
          </cell>
          <cell r="X671">
            <v>5</v>
          </cell>
          <cell r="Y671" t="b">
            <v>1</v>
          </cell>
          <cell r="Z671">
            <v>0.15014492753623188</v>
          </cell>
          <cell r="AA671" t="str">
            <v>Yes</v>
          </cell>
          <cell r="AB671">
            <v>17.25</v>
          </cell>
          <cell r="AC671">
            <v>19.84</v>
          </cell>
          <cell r="AD671">
            <v>31050</v>
          </cell>
          <cell r="AE671">
            <v>35712</v>
          </cell>
          <cell r="AF671">
            <v>39722</v>
          </cell>
        </row>
        <row r="672">
          <cell r="A672" t="str">
            <v>2nd</v>
          </cell>
          <cell r="B672" t="str">
            <v>May</v>
          </cell>
          <cell r="C672" t="str">
            <v>California</v>
          </cell>
          <cell r="D672" t="str">
            <v>Eric Li</v>
          </cell>
          <cell r="E672" t="str">
            <v>Pacific</v>
          </cell>
          <cell r="F672" t="str">
            <v>New</v>
          </cell>
          <cell r="G672" t="str">
            <v>Yes</v>
          </cell>
          <cell r="H672" t="str">
            <v>Same Store - Macquarie II</v>
          </cell>
          <cell r="I672" t="str">
            <v>90005</v>
          </cell>
          <cell r="J672" t="str">
            <v>Laguna Niguel Plaza</v>
          </cell>
          <cell r="K672" t="str">
            <v>Fruyu</v>
          </cell>
          <cell r="L672" t="str">
            <v>10</v>
          </cell>
          <cell r="M672">
            <v>0.25000000000000011</v>
          </cell>
          <cell r="N672">
            <v>26.88</v>
          </cell>
          <cell r="O672">
            <v>33.6</v>
          </cell>
          <cell r="P672">
            <v>40320</v>
          </cell>
          <cell r="Q672">
            <v>1500</v>
          </cell>
          <cell r="R672">
            <v>50400</v>
          </cell>
          <cell r="S672" t="str">
            <v>Shirley Lai</v>
          </cell>
          <cell r="T672" t="str">
            <v>Macquarie</v>
          </cell>
          <cell r="U672">
            <v>60</v>
          </cell>
          <cell r="V672">
            <v>15000</v>
          </cell>
          <cell r="W672" t="str">
            <v>West</v>
          </cell>
          <cell r="X672">
            <v>5</v>
          </cell>
          <cell r="Y672" t="b">
            <v>0</v>
          </cell>
          <cell r="Z672">
            <v>0.36652623515894295</v>
          </cell>
          <cell r="AA672" t="str">
            <v>Yes</v>
          </cell>
          <cell r="AB672">
            <v>26.11</v>
          </cell>
          <cell r="AC672">
            <v>35.68</v>
          </cell>
          <cell r="AD672">
            <v>39165</v>
          </cell>
          <cell r="AE672">
            <v>53520</v>
          </cell>
          <cell r="AF672">
            <v>39692</v>
          </cell>
        </row>
        <row r="673">
          <cell r="A673" t="str">
            <v>2nd</v>
          </cell>
          <cell r="B673" t="str">
            <v>May</v>
          </cell>
          <cell r="C673" t="str">
            <v>Texas</v>
          </cell>
          <cell r="D673" t="str">
            <v>Patrick Krejs</v>
          </cell>
          <cell r="E673" t="str">
            <v>Central</v>
          </cell>
          <cell r="F673" t="str">
            <v>Renewal</v>
          </cell>
          <cell r="G673" t="str">
            <v>Yes</v>
          </cell>
          <cell r="H673" t="str">
            <v>Same Store - Regency</v>
          </cell>
          <cell r="I673" t="str">
            <v>523</v>
          </cell>
          <cell r="J673" t="str">
            <v>Lebanon/Legacy Center</v>
          </cell>
          <cell r="K673" t="str">
            <v>Stephen's Cleaners</v>
          </cell>
          <cell r="L673" t="str">
            <v>0330</v>
          </cell>
          <cell r="M673">
            <v>4.1666666666666664E-2</v>
          </cell>
          <cell r="N673">
            <v>24</v>
          </cell>
          <cell r="O673">
            <v>25</v>
          </cell>
          <cell r="P673">
            <v>48000</v>
          </cell>
          <cell r="Q673">
            <v>2000</v>
          </cell>
          <cell r="R673">
            <v>50000</v>
          </cell>
          <cell r="S673" t="str">
            <v>Omar Hussein</v>
          </cell>
          <cell r="T673" t="str">
            <v>Regency</v>
          </cell>
          <cell r="U673">
            <v>60</v>
          </cell>
          <cell r="V673">
            <v>0</v>
          </cell>
          <cell r="W673" t="str">
            <v>West</v>
          </cell>
          <cell r="X673">
            <v>5</v>
          </cell>
          <cell r="Y673" t="b">
            <v>0</v>
          </cell>
          <cell r="Z673">
            <v>0.13043478260869565</v>
          </cell>
          <cell r="AA673" t="str">
            <v>Yes</v>
          </cell>
          <cell r="AB673">
            <v>23</v>
          </cell>
          <cell r="AC673">
            <v>26</v>
          </cell>
          <cell r="AD673">
            <v>46000</v>
          </cell>
          <cell r="AE673">
            <v>52000</v>
          </cell>
          <cell r="AF673">
            <v>39661</v>
          </cell>
        </row>
        <row r="674">
          <cell r="A674" t="str">
            <v>2nd</v>
          </cell>
          <cell r="B674" t="str">
            <v>May</v>
          </cell>
          <cell r="C674" t="str">
            <v>Texas</v>
          </cell>
          <cell r="D674" t="str">
            <v>Patrick Krejs</v>
          </cell>
          <cell r="E674" t="str">
            <v>Central</v>
          </cell>
          <cell r="F674" t="str">
            <v>Renewal</v>
          </cell>
          <cell r="G674" t="str">
            <v>Yes</v>
          </cell>
          <cell r="H674" t="str">
            <v>Same Store - Regency</v>
          </cell>
          <cell r="I674" t="str">
            <v>523</v>
          </cell>
          <cell r="J674" t="str">
            <v>Lebanon/Legacy Center</v>
          </cell>
          <cell r="K674" t="str">
            <v>YS Tailors</v>
          </cell>
          <cell r="L674" t="str">
            <v>0300</v>
          </cell>
          <cell r="M674">
            <v>8.3333333333333329E-2</v>
          </cell>
          <cell r="N674">
            <v>24</v>
          </cell>
          <cell r="O674">
            <v>26</v>
          </cell>
          <cell r="P674">
            <v>25200</v>
          </cell>
          <cell r="Q674">
            <v>1050</v>
          </cell>
          <cell r="R674">
            <v>27300</v>
          </cell>
          <cell r="S674" t="str">
            <v>Option</v>
          </cell>
          <cell r="T674" t="str">
            <v>Regency</v>
          </cell>
          <cell r="U674">
            <v>60</v>
          </cell>
          <cell r="V674">
            <v>0</v>
          </cell>
          <cell r="W674" t="str">
            <v>West</v>
          </cell>
          <cell r="X674">
            <v>5</v>
          </cell>
          <cell r="Y674" t="b">
            <v>0</v>
          </cell>
          <cell r="Z674">
            <v>0.15217391304347827</v>
          </cell>
          <cell r="AA674" t="str">
            <v>Yes</v>
          </cell>
          <cell r="AB674">
            <v>23</v>
          </cell>
          <cell r="AC674">
            <v>26.5</v>
          </cell>
          <cell r="AD674">
            <v>24150</v>
          </cell>
          <cell r="AE674">
            <v>27825</v>
          </cell>
          <cell r="AF674">
            <v>39630</v>
          </cell>
        </row>
        <row r="675">
          <cell r="A675" t="str">
            <v>2nd</v>
          </cell>
          <cell r="B675" t="str">
            <v>May</v>
          </cell>
          <cell r="C675" t="str">
            <v>Rocky Mountain</v>
          </cell>
          <cell r="D675" t="str">
            <v>Matt Booth</v>
          </cell>
          <cell r="E675" t="str">
            <v>Central</v>
          </cell>
          <cell r="F675" t="str">
            <v>Renewal</v>
          </cell>
          <cell r="G675" t="str">
            <v>Yes</v>
          </cell>
          <cell r="H675" t="str">
            <v>Same Store - Regency</v>
          </cell>
          <cell r="I675" t="str">
            <v>520</v>
          </cell>
          <cell r="J675" t="str">
            <v>Lloyd King Center</v>
          </cell>
          <cell r="K675" t="str">
            <v>Arvada Wine &amp; Spirits</v>
          </cell>
          <cell r="L675" t="str">
            <v>0117</v>
          </cell>
          <cell r="M675">
            <v>0.14999999999999997</v>
          </cell>
          <cell r="N675">
            <v>23</v>
          </cell>
          <cell r="O675">
            <v>26.45</v>
          </cell>
          <cell r="P675">
            <v>64400</v>
          </cell>
          <cell r="Q675">
            <v>2800</v>
          </cell>
          <cell r="R675">
            <v>74060</v>
          </cell>
          <cell r="S675" t="str">
            <v>Option</v>
          </cell>
          <cell r="T675" t="str">
            <v>Regency</v>
          </cell>
          <cell r="U675">
            <v>24</v>
          </cell>
          <cell r="V675">
            <v>0</v>
          </cell>
          <cell r="W675" t="str">
            <v>West</v>
          </cell>
          <cell r="X675">
            <v>5</v>
          </cell>
          <cell r="Y675" t="b">
            <v>0</v>
          </cell>
          <cell r="Z675">
            <v>0.14999999999999997</v>
          </cell>
          <cell r="AA675" t="str">
            <v>Yes</v>
          </cell>
          <cell r="AB675">
            <v>23</v>
          </cell>
          <cell r="AC675">
            <v>26.45</v>
          </cell>
          <cell r="AD675">
            <v>64400</v>
          </cell>
          <cell r="AE675">
            <v>74060</v>
          </cell>
          <cell r="AF675">
            <v>39569</v>
          </cell>
        </row>
        <row r="676">
          <cell r="A676" t="str">
            <v>2nd</v>
          </cell>
          <cell r="B676" t="str">
            <v>May</v>
          </cell>
          <cell r="C676" t="str">
            <v>Atlanta</v>
          </cell>
          <cell r="D676" t="str">
            <v>Mike Kinsella</v>
          </cell>
          <cell r="E676" t="str">
            <v>Southeast</v>
          </cell>
          <cell r="F676" t="str">
            <v>New</v>
          </cell>
          <cell r="G676" t="str">
            <v>Yes</v>
          </cell>
          <cell r="H676" t="str">
            <v>Same Store - Regency</v>
          </cell>
          <cell r="I676" t="str">
            <v>218</v>
          </cell>
          <cell r="J676" t="str">
            <v>Loehmanns Plaza</v>
          </cell>
          <cell r="K676" t="str">
            <v>El' Gant Alterations</v>
          </cell>
          <cell r="L676" t="str">
            <v>00049</v>
          </cell>
          <cell r="M676">
            <v>5.0080775444264876E-2</v>
          </cell>
          <cell r="N676">
            <v>24.76</v>
          </cell>
          <cell r="O676">
            <v>26</v>
          </cell>
          <cell r="P676">
            <v>19808</v>
          </cell>
          <cell r="Q676">
            <v>800</v>
          </cell>
          <cell r="R676">
            <v>20800</v>
          </cell>
          <cell r="S676" t="str">
            <v>Doug Clyburn</v>
          </cell>
          <cell r="T676" t="str">
            <v>Regency</v>
          </cell>
          <cell r="U676">
            <v>60</v>
          </cell>
          <cell r="V676">
            <v>2400</v>
          </cell>
          <cell r="W676" t="str">
            <v>East</v>
          </cell>
          <cell r="X676">
            <v>5</v>
          </cell>
          <cell r="Y676" t="b">
            <v>0</v>
          </cell>
          <cell r="Z676">
            <v>0.15582191780821922</v>
          </cell>
          <cell r="AA676" t="str">
            <v>Yes</v>
          </cell>
          <cell r="AB676">
            <v>23.36</v>
          </cell>
          <cell r="AC676">
            <v>27</v>
          </cell>
          <cell r="AD676">
            <v>18688</v>
          </cell>
          <cell r="AE676">
            <v>21600</v>
          </cell>
          <cell r="AF676">
            <v>39600</v>
          </cell>
        </row>
        <row r="677">
          <cell r="A677" t="str">
            <v>2nd</v>
          </cell>
          <cell r="B677" t="str">
            <v>May</v>
          </cell>
          <cell r="C677" t="str">
            <v>Bay Area</v>
          </cell>
          <cell r="D677" t="str">
            <v>Jeff Badstubner</v>
          </cell>
          <cell r="E677" t="str">
            <v>Pacific</v>
          </cell>
          <cell r="F677" t="str">
            <v>New</v>
          </cell>
          <cell r="G677" t="str">
            <v>Yes</v>
          </cell>
          <cell r="H677" t="str">
            <v>Same Store - Regency</v>
          </cell>
          <cell r="I677" t="str">
            <v>634</v>
          </cell>
          <cell r="J677" t="str">
            <v>Loehmanns Plaza California</v>
          </cell>
          <cell r="K677" t="str">
            <v>Water Palace</v>
          </cell>
          <cell r="L677" t="str">
            <v>1603</v>
          </cell>
          <cell r="M677">
            <v>2.3890784982935061E-2</v>
          </cell>
          <cell r="N677">
            <v>38.090000000000003</v>
          </cell>
          <cell r="O677">
            <v>39</v>
          </cell>
          <cell r="P677">
            <v>38090</v>
          </cell>
          <cell r="Q677">
            <v>1000</v>
          </cell>
          <cell r="R677">
            <v>39000</v>
          </cell>
          <cell r="S677" t="str">
            <v>Tracy Regli</v>
          </cell>
          <cell r="T677" t="str">
            <v>Regency</v>
          </cell>
          <cell r="U677">
            <v>60</v>
          </cell>
          <cell r="V677">
            <v>0</v>
          </cell>
          <cell r="W677" t="str">
            <v>West</v>
          </cell>
          <cell r="X677">
            <v>5</v>
          </cell>
          <cell r="Y677" t="b">
            <v>0</v>
          </cell>
          <cell r="Z677">
            <v>0.13602015113350147</v>
          </cell>
          <cell r="AA677" t="str">
            <v>Yes</v>
          </cell>
          <cell r="AB677">
            <v>35.729999999999997</v>
          </cell>
          <cell r="AC677">
            <v>40.590000000000003</v>
          </cell>
          <cell r="AD677">
            <v>35730</v>
          </cell>
          <cell r="AE677">
            <v>40590</v>
          </cell>
          <cell r="AF677">
            <v>39569</v>
          </cell>
        </row>
        <row r="678">
          <cell r="A678" t="str">
            <v>2nd</v>
          </cell>
          <cell r="B678" t="str">
            <v>May</v>
          </cell>
          <cell r="C678" t="str">
            <v>Texas</v>
          </cell>
          <cell r="D678" t="str">
            <v>Patrick Krejs</v>
          </cell>
          <cell r="E678" t="str">
            <v>Central</v>
          </cell>
          <cell r="F678" t="str">
            <v>Renewal</v>
          </cell>
          <cell r="G678" t="str">
            <v>Yes</v>
          </cell>
          <cell r="H678" t="str">
            <v>Same Store - Macquarie III</v>
          </cell>
          <cell r="I678" t="str">
            <v>60145</v>
          </cell>
          <cell r="J678" t="str">
            <v>Main Street Center</v>
          </cell>
          <cell r="K678" t="str">
            <v>Star Nail</v>
          </cell>
          <cell r="L678" t="str">
            <v>0104</v>
          </cell>
          <cell r="M678">
            <v>8.6956521739130432E-2</v>
          </cell>
          <cell r="N678">
            <v>23</v>
          </cell>
          <cell r="O678">
            <v>25</v>
          </cell>
          <cell r="P678">
            <v>24150</v>
          </cell>
          <cell r="Q678">
            <v>1050</v>
          </cell>
          <cell r="R678">
            <v>26250</v>
          </cell>
          <cell r="S678" t="str">
            <v>Omar Hussein</v>
          </cell>
          <cell r="T678" t="str">
            <v>Macquarie</v>
          </cell>
          <cell r="U678">
            <v>60</v>
          </cell>
          <cell r="V678">
            <v>0</v>
          </cell>
          <cell r="W678" t="str">
            <v>West</v>
          </cell>
          <cell r="X678">
            <v>5</v>
          </cell>
          <cell r="Y678" t="b">
            <v>0</v>
          </cell>
          <cell r="Z678">
            <v>0.15555555555555556</v>
          </cell>
          <cell r="AA678" t="str">
            <v>Yes</v>
          </cell>
          <cell r="AB678">
            <v>22.5</v>
          </cell>
          <cell r="AC678">
            <v>26</v>
          </cell>
          <cell r="AD678">
            <v>23625</v>
          </cell>
          <cell r="AE678">
            <v>27300</v>
          </cell>
          <cell r="AF678">
            <v>39692</v>
          </cell>
        </row>
        <row r="679">
          <cell r="A679" t="str">
            <v>2nd</v>
          </cell>
          <cell r="B679" t="str">
            <v>May</v>
          </cell>
          <cell r="C679" t="str">
            <v>Texas</v>
          </cell>
          <cell r="D679" t="str">
            <v>Patrick Krejs</v>
          </cell>
          <cell r="E679" t="str">
            <v>Central</v>
          </cell>
          <cell r="F679" t="str">
            <v>New</v>
          </cell>
          <cell r="G679" t="str">
            <v>Yes</v>
          </cell>
          <cell r="H679" t="str">
            <v>Same Store - Macquarie III</v>
          </cell>
          <cell r="I679" t="str">
            <v>60145</v>
          </cell>
          <cell r="J679" t="str">
            <v>Main Street Center</v>
          </cell>
          <cell r="K679" t="str">
            <v>Sonic Boom Custom Sounds, LLC</v>
          </cell>
          <cell r="L679" t="str">
            <v>0140</v>
          </cell>
          <cell r="M679">
            <v>-0.28000000000000003</v>
          </cell>
          <cell r="N679">
            <v>25</v>
          </cell>
          <cell r="O679">
            <v>18</v>
          </cell>
          <cell r="P679">
            <v>64800</v>
          </cell>
          <cell r="Q679">
            <v>2592</v>
          </cell>
          <cell r="R679">
            <v>46656</v>
          </cell>
          <cell r="S679" t="str">
            <v>Omar Hussein</v>
          </cell>
          <cell r="T679" t="str">
            <v>Macquarie</v>
          </cell>
          <cell r="U679">
            <v>60</v>
          </cell>
          <cell r="V679">
            <v>38880</v>
          </cell>
          <cell r="W679" t="str">
            <v>West</v>
          </cell>
          <cell r="X679">
            <v>5</v>
          </cell>
          <cell r="Y679" t="b">
            <v>0</v>
          </cell>
          <cell r="Z679">
            <v>-0.28000000000000003</v>
          </cell>
          <cell r="AA679" t="str">
            <v>Yes</v>
          </cell>
          <cell r="AB679">
            <v>25</v>
          </cell>
          <cell r="AC679">
            <v>18</v>
          </cell>
          <cell r="AD679">
            <v>64800</v>
          </cell>
          <cell r="AE679">
            <v>46656</v>
          </cell>
          <cell r="AF679">
            <v>39692</v>
          </cell>
        </row>
        <row r="680">
          <cell r="A680" t="str">
            <v>2nd</v>
          </cell>
          <cell r="B680" t="str">
            <v>May</v>
          </cell>
          <cell r="C680" t="str">
            <v>Bay Area</v>
          </cell>
          <cell r="D680" t="str">
            <v>Jeff Badstubner</v>
          </cell>
          <cell r="E680" t="str">
            <v>Pacific</v>
          </cell>
          <cell r="F680" t="str">
            <v>Renewal</v>
          </cell>
          <cell r="G680" t="str">
            <v>Yes</v>
          </cell>
          <cell r="H680" t="str">
            <v>Same Store - Macquarie II</v>
          </cell>
          <cell r="I680" t="str">
            <v>90013</v>
          </cell>
          <cell r="J680" t="str">
            <v>Mariposa Shopping Center</v>
          </cell>
          <cell r="K680" t="str">
            <v>The Waterspring Store</v>
          </cell>
          <cell r="L680" t="str">
            <v>07</v>
          </cell>
          <cell r="M680">
            <v>2.9475197699496861E-2</v>
          </cell>
          <cell r="N680">
            <v>41.73</v>
          </cell>
          <cell r="O680">
            <v>42.96</v>
          </cell>
          <cell r="P680">
            <v>55292.249999999993</v>
          </cell>
          <cell r="Q680">
            <v>1325</v>
          </cell>
          <cell r="R680">
            <v>56922</v>
          </cell>
          <cell r="S680" t="str">
            <v>Tracy Regli</v>
          </cell>
          <cell r="T680" t="str">
            <v>Macquarie</v>
          </cell>
          <cell r="U680">
            <v>60</v>
          </cell>
          <cell r="V680">
            <v>0</v>
          </cell>
          <cell r="W680" t="str">
            <v>West</v>
          </cell>
          <cell r="X680">
            <v>5</v>
          </cell>
          <cell r="Y680" t="b">
            <v>0</v>
          </cell>
          <cell r="Z680">
            <v>-3.9939875456302329E-2</v>
          </cell>
          <cell r="AA680" t="str">
            <v>Yes</v>
          </cell>
          <cell r="AB680">
            <v>46.57</v>
          </cell>
          <cell r="AC680">
            <v>44.71</v>
          </cell>
          <cell r="AD680">
            <v>61705.25</v>
          </cell>
          <cell r="AE680">
            <v>59240.75</v>
          </cell>
          <cell r="AF680">
            <v>39783</v>
          </cell>
        </row>
        <row r="681">
          <cell r="A681" t="str">
            <v>2nd</v>
          </cell>
          <cell r="B681" t="str">
            <v>May</v>
          </cell>
          <cell r="C681" t="str">
            <v>S. E. Florida</v>
          </cell>
          <cell r="D681" t="str">
            <v>Mike Kinsella</v>
          </cell>
          <cell r="E681" t="str">
            <v>Southeast</v>
          </cell>
          <cell r="F681" t="str">
            <v>Renewal</v>
          </cell>
          <cell r="G681" t="str">
            <v>Yes</v>
          </cell>
          <cell r="H681" t="str">
            <v>Same Store - Regency</v>
          </cell>
          <cell r="I681" t="str">
            <v>84</v>
          </cell>
          <cell r="J681" t="str">
            <v>Martin Downs Village Center</v>
          </cell>
          <cell r="K681" t="str">
            <v>Fast Frame</v>
          </cell>
          <cell r="L681" t="str">
            <v>0023</v>
          </cell>
          <cell r="M681">
            <v>0.16176470588235295</v>
          </cell>
          <cell r="N681">
            <v>17</v>
          </cell>
          <cell r="O681">
            <v>19.75</v>
          </cell>
          <cell r="P681">
            <v>34000</v>
          </cell>
          <cell r="Q681">
            <v>2000</v>
          </cell>
          <cell r="R681">
            <v>39500</v>
          </cell>
          <cell r="S681" t="str">
            <v>Matt Hagan</v>
          </cell>
          <cell r="T681" t="str">
            <v>Regency</v>
          </cell>
          <cell r="U681">
            <v>60</v>
          </cell>
          <cell r="V681">
            <v>0</v>
          </cell>
          <cell r="W681" t="str">
            <v>East</v>
          </cell>
          <cell r="X681">
            <v>5</v>
          </cell>
          <cell r="Y681" t="b">
            <v>1</v>
          </cell>
          <cell r="Z681">
            <v>0.32374999999999998</v>
          </cell>
          <cell r="AA681" t="str">
            <v>Yes</v>
          </cell>
          <cell r="AB681">
            <v>16</v>
          </cell>
          <cell r="AC681">
            <v>21.18</v>
          </cell>
          <cell r="AD681">
            <v>32000</v>
          </cell>
          <cell r="AE681">
            <v>42360</v>
          </cell>
          <cell r="AF681">
            <v>39630</v>
          </cell>
        </row>
        <row r="682">
          <cell r="A682" t="str">
            <v>2nd</v>
          </cell>
          <cell r="B682" t="str">
            <v>May</v>
          </cell>
          <cell r="C682" t="str">
            <v>New England</v>
          </cell>
          <cell r="D682" t="str">
            <v>John Hricko</v>
          </cell>
          <cell r="E682" t="str">
            <v>Northeast</v>
          </cell>
          <cell r="F682" t="str">
            <v>New</v>
          </cell>
          <cell r="G682" t="str">
            <v>Yes</v>
          </cell>
          <cell r="H682" t="str">
            <v>Same Store - Macquarie II</v>
          </cell>
          <cell r="I682" t="str">
            <v>90067</v>
          </cell>
          <cell r="J682" t="str">
            <v>Mayfair Shopping Ctr</v>
          </cell>
          <cell r="K682" t="str">
            <v>Sally Beauty Supply</v>
          </cell>
          <cell r="L682" t="str">
            <v>12</v>
          </cell>
          <cell r="M682">
            <v>0.18604651162790697</v>
          </cell>
          <cell r="N682">
            <v>21.5</v>
          </cell>
          <cell r="O682">
            <v>25.5</v>
          </cell>
          <cell r="P682">
            <v>39560</v>
          </cell>
          <cell r="Q682">
            <v>1840</v>
          </cell>
          <cell r="R682">
            <v>46920</v>
          </cell>
          <cell r="S682" t="str">
            <v>Jason Gibson</v>
          </cell>
          <cell r="T682" t="str">
            <v>Macquarie</v>
          </cell>
          <cell r="U682">
            <v>60</v>
          </cell>
          <cell r="V682">
            <v>9200</v>
          </cell>
          <cell r="W682" t="str">
            <v>East</v>
          </cell>
          <cell r="X682">
            <v>5</v>
          </cell>
          <cell r="Y682" t="b">
            <v>1</v>
          </cell>
          <cell r="Z682">
            <v>0.18604651162790697</v>
          </cell>
          <cell r="AA682" t="str">
            <v>Yes</v>
          </cell>
          <cell r="AB682">
            <v>21.5</v>
          </cell>
          <cell r="AC682">
            <v>25.5</v>
          </cell>
          <cell r="AD682">
            <v>39560</v>
          </cell>
          <cell r="AE682">
            <v>46920</v>
          </cell>
          <cell r="AF682">
            <v>39630</v>
          </cell>
        </row>
        <row r="683">
          <cell r="A683" t="str">
            <v>2nd</v>
          </cell>
          <cell r="B683" t="str">
            <v>May</v>
          </cell>
          <cell r="C683" t="str">
            <v>Upper Midwest</v>
          </cell>
          <cell r="D683" t="str">
            <v>Patrick Krejs</v>
          </cell>
          <cell r="E683" t="str">
            <v>Central</v>
          </cell>
          <cell r="F683" t="str">
            <v>Renewal</v>
          </cell>
          <cell r="G683" t="str">
            <v>Yes</v>
          </cell>
          <cell r="H683" t="str">
            <v>Same Store - Macquarie II</v>
          </cell>
          <cell r="I683" t="str">
            <v>90032</v>
          </cell>
          <cell r="J683" t="str">
            <v>McHenry Commons Shop Ctr</v>
          </cell>
          <cell r="K683" t="str">
            <v>Sears Optical</v>
          </cell>
          <cell r="L683" t="str">
            <v>11</v>
          </cell>
          <cell r="M683">
            <v>0.1111111111111111</v>
          </cell>
          <cell r="N683">
            <v>18</v>
          </cell>
          <cell r="O683">
            <v>20</v>
          </cell>
          <cell r="P683">
            <v>25200</v>
          </cell>
          <cell r="Q683">
            <v>1400</v>
          </cell>
          <cell r="R683">
            <v>28000</v>
          </cell>
          <cell r="S683" t="str">
            <v>Option</v>
          </cell>
          <cell r="T683" t="str">
            <v>Macquarie</v>
          </cell>
          <cell r="U683">
            <v>60</v>
          </cell>
          <cell r="V683">
            <v>0</v>
          </cell>
          <cell r="W683" t="str">
            <v>East</v>
          </cell>
          <cell r="X683">
            <v>5</v>
          </cell>
          <cell r="Y683" t="b">
            <v>0</v>
          </cell>
          <cell r="Z683">
            <v>0.13636363636363627</v>
          </cell>
          <cell r="AA683" t="str">
            <v>Yes</v>
          </cell>
          <cell r="AB683">
            <v>17.600000000000001</v>
          </cell>
          <cell r="AC683">
            <v>20</v>
          </cell>
          <cell r="AD683">
            <v>24640.000000000004</v>
          </cell>
          <cell r="AE683">
            <v>28000</v>
          </cell>
          <cell r="AF683">
            <v>39814</v>
          </cell>
        </row>
        <row r="684">
          <cell r="A684" t="str">
            <v>2nd</v>
          </cell>
          <cell r="B684" t="str">
            <v>May</v>
          </cell>
          <cell r="C684" t="str">
            <v>New England</v>
          </cell>
          <cell r="D684" t="str">
            <v>John Hricko</v>
          </cell>
          <cell r="E684" t="str">
            <v>Northeast</v>
          </cell>
          <cell r="F684" t="str">
            <v>New</v>
          </cell>
          <cell r="G684" t="str">
            <v>No</v>
          </cell>
          <cell r="H684" t="str">
            <v>Developments</v>
          </cell>
          <cell r="I684" t="str">
            <v>579</v>
          </cell>
          <cell r="J684" t="str">
            <v>Merrimack Shopping Center</v>
          </cell>
          <cell r="K684" t="str">
            <v>Merrimack Jewelers</v>
          </cell>
          <cell r="L684" t="str">
            <v>B500</v>
          </cell>
          <cell r="M684">
            <v>0</v>
          </cell>
          <cell r="N684">
            <v>0</v>
          </cell>
          <cell r="O684">
            <v>17</v>
          </cell>
          <cell r="P684">
            <v>0</v>
          </cell>
          <cell r="Q684">
            <v>1200</v>
          </cell>
          <cell r="R684">
            <v>20400</v>
          </cell>
          <cell r="S684" t="str">
            <v>Bill Johnson</v>
          </cell>
          <cell r="T684" t="str">
            <v>Regency</v>
          </cell>
          <cell r="U684">
            <v>60</v>
          </cell>
          <cell r="V684">
            <v>12000</v>
          </cell>
          <cell r="W684" t="str">
            <v>East</v>
          </cell>
          <cell r="X684">
            <v>5</v>
          </cell>
          <cell r="Y684" t="b">
            <v>0</v>
          </cell>
          <cell r="Z684">
            <v>0</v>
          </cell>
          <cell r="AA684" t="str">
            <v>No</v>
          </cell>
          <cell r="AB684">
            <v>0</v>
          </cell>
          <cell r="AC684">
            <v>17</v>
          </cell>
          <cell r="AD684">
            <v>0</v>
          </cell>
          <cell r="AE684">
            <v>20400</v>
          </cell>
          <cell r="AF684">
            <v>39674</v>
          </cell>
        </row>
        <row r="685">
          <cell r="A685" t="str">
            <v>2nd</v>
          </cell>
          <cell r="B685" t="str">
            <v>May</v>
          </cell>
          <cell r="C685" t="str">
            <v>Maryland</v>
          </cell>
          <cell r="D685" t="str">
            <v>Alan Roth</v>
          </cell>
          <cell r="E685" t="str">
            <v>Northeast</v>
          </cell>
          <cell r="F685" t="str">
            <v>Renewal</v>
          </cell>
          <cell r="G685" t="str">
            <v>Yes</v>
          </cell>
          <cell r="H685" t="str">
            <v>Same Store - Macquarie II</v>
          </cell>
          <cell r="I685" t="str">
            <v>90050</v>
          </cell>
          <cell r="J685" t="str">
            <v>Mitchellville Plaza</v>
          </cell>
          <cell r="K685" t="str">
            <v>Capital Family Dental</v>
          </cell>
          <cell r="L685" t="str">
            <v>45</v>
          </cell>
          <cell r="M685">
            <v>0.31896551724137934</v>
          </cell>
          <cell r="N685">
            <v>29</v>
          </cell>
          <cell r="O685">
            <v>38.25</v>
          </cell>
          <cell r="P685">
            <v>33930</v>
          </cell>
          <cell r="Q685">
            <v>1170</v>
          </cell>
          <cell r="R685">
            <v>44752.5</v>
          </cell>
          <cell r="S685" t="str">
            <v>Option</v>
          </cell>
          <cell r="T685" t="str">
            <v>Macquarie</v>
          </cell>
          <cell r="U685">
            <v>24</v>
          </cell>
          <cell r="V685">
            <v>0</v>
          </cell>
          <cell r="W685" t="str">
            <v>East</v>
          </cell>
          <cell r="X685">
            <v>5</v>
          </cell>
          <cell r="Y685" t="b">
            <v>0</v>
          </cell>
          <cell r="Z685">
            <v>0.44618249534450638</v>
          </cell>
          <cell r="AA685" t="str">
            <v>Yes</v>
          </cell>
          <cell r="AB685">
            <v>26.85</v>
          </cell>
          <cell r="AC685">
            <v>38.83</v>
          </cell>
          <cell r="AD685">
            <v>31414.5</v>
          </cell>
          <cell r="AE685">
            <v>45431.1</v>
          </cell>
          <cell r="AF685">
            <v>39845</v>
          </cell>
        </row>
        <row r="686">
          <cell r="A686" t="str">
            <v>2nd</v>
          </cell>
          <cell r="B686" t="str">
            <v>May</v>
          </cell>
          <cell r="C686" t="str">
            <v>Texas</v>
          </cell>
          <cell r="D686" t="str">
            <v>Patrick Krejs</v>
          </cell>
          <cell r="E686" t="str">
            <v>Central</v>
          </cell>
          <cell r="F686" t="str">
            <v>Renewal</v>
          </cell>
          <cell r="G686" t="str">
            <v>Yes</v>
          </cell>
          <cell r="H686" t="str">
            <v>Same Store - Regency</v>
          </cell>
          <cell r="I686" t="str">
            <v>609</v>
          </cell>
          <cell r="J686" t="str">
            <v>Mockingbird Common</v>
          </cell>
          <cell r="K686" t="str">
            <v>Help U Sell Mockingbird Realty</v>
          </cell>
          <cell r="L686" t="str">
            <v>254A</v>
          </cell>
          <cell r="M686">
            <v>-0.10714285714285714</v>
          </cell>
          <cell r="N686">
            <v>14</v>
          </cell>
          <cell r="O686">
            <v>12.5</v>
          </cell>
          <cell r="P686">
            <v>13146</v>
          </cell>
          <cell r="Q686">
            <v>939</v>
          </cell>
          <cell r="R686">
            <v>11737.5</v>
          </cell>
          <cell r="S686" t="str">
            <v>Omar Hussein</v>
          </cell>
          <cell r="T686" t="str">
            <v>Regency</v>
          </cell>
          <cell r="U686">
            <v>24</v>
          </cell>
          <cell r="V686">
            <v>0</v>
          </cell>
          <cell r="W686" t="str">
            <v>West</v>
          </cell>
          <cell r="X686">
            <v>5</v>
          </cell>
          <cell r="Y686" t="b">
            <v>0</v>
          </cell>
          <cell r="Z686">
            <v>-7.407407407407407E-2</v>
          </cell>
          <cell r="AA686" t="str">
            <v>Yes</v>
          </cell>
          <cell r="AB686">
            <v>13.5</v>
          </cell>
          <cell r="AC686">
            <v>12.5</v>
          </cell>
          <cell r="AD686">
            <v>12676.5</v>
          </cell>
          <cell r="AE686">
            <v>11737.5</v>
          </cell>
          <cell r="AF686">
            <v>39600</v>
          </cell>
        </row>
        <row r="687">
          <cell r="A687" t="str">
            <v>2nd</v>
          </cell>
          <cell r="B687" t="str">
            <v>May</v>
          </cell>
          <cell r="C687" t="str">
            <v>California</v>
          </cell>
          <cell r="D687" t="str">
            <v>Eric Li</v>
          </cell>
          <cell r="E687" t="str">
            <v>Pacific</v>
          </cell>
          <cell r="F687" t="str">
            <v>New</v>
          </cell>
          <cell r="G687" t="str">
            <v>No</v>
          </cell>
          <cell r="H687" t="str">
            <v>Same Store - Regency</v>
          </cell>
          <cell r="I687" t="str">
            <v>645</v>
          </cell>
          <cell r="J687" t="str">
            <v>Morningside Plaza</v>
          </cell>
          <cell r="K687" t="str">
            <v>Fermat Education Prep</v>
          </cell>
          <cell r="L687" t="str">
            <v>E2A</v>
          </cell>
          <cell r="M687">
            <v>0</v>
          </cell>
          <cell r="N687">
            <v>0</v>
          </cell>
          <cell r="O687">
            <v>42</v>
          </cell>
          <cell r="P687">
            <v>0</v>
          </cell>
          <cell r="Q687">
            <v>1489</v>
          </cell>
          <cell r="R687">
            <v>62538</v>
          </cell>
          <cell r="S687" t="str">
            <v>Paul Sheppard</v>
          </cell>
          <cell r="T687" t="str">
            <v>Regency</v>
          </cell>
          <cell r="U687">
            <v>60</v>
          </cell>
          <cell r="V687">
            <v>0</v>
          </cell>
          <cell r="W687" t="str">
            <v>West</v>
          </cell>
          <cell r="X687">
            <v>5</v>
          </cell>
          <cell r="Y687" t="b">
            <v>0</v>
          </cell>
          <cell r="Z687">
            <v>0</v>
          </cell>
          <cell r="AA687" t="str">
            <v>No</v>
          </cell>
          <cell r="AB687">
            <v>0</v>
          </cell>
          <cell r="AC687">
            <v>44.6</v>
          </cell>
          <cell r="AD687">
            <v>0</v>
          </cell>
          <cell r="AE687">
            <v>66409.400000000009</v>
          </cell>
          <cell r="AF687">
            <v>39661</v>
          </cell>
        </row>
        <row r="688">
          <cell r="A688" t="str">
            <v>2nd</v>
          </cell>
          <cell r="B688" t="str">
            <v>May</v>
          </cell>
          <cell r="C688" t="str">
            <v>New England</v>
          </cell>
          <cell r="D688" t="str">
            <v>John Hricko</v>
          </cell>
          <cell r="E688" t="str">
            <v>Northeast</v>
          </cell>
          <cell r="F688" t="str">
            <v>Renewal</v>
          </cell>
          <cell r="G688" t="str">
            <v>Yes</v>
          </cell>
          <cell r="H688" t="str">
            <v>Same Store - Macquarie II</v>
          </cell>
          <cell r="I688" t="str">
            <v>90069</v>
          </cell>
          <cell r="J688" t="str">
            <v>Newtown Square Shopping Center</v>
          </cell>
          <cell r="K688" t="str">
            <v>Carmine's Pizza</v>
          </cell>
          <cell r="L688" t="str">
            <v>06</v>
          </cell>
          <cell r="M688">
            <v>8.6206896551724144E-2</v>
          </cell>
          <cell r="N688">
            <v>29</v>
          </cell>
          <cell r="O688">
            <v>31.5</v>
          </cell>
          <cell r="P688">
            <v>87000</v>
          </cell>
          <cell r="Q688">
            <v>3000</v>
          </cell>
          <cell r="R688">
            <v>94500</v>
          </cell>
          <cell r="S688" t="str">
            <v>David Sherin</v>
          </cell>
          <cell r="T688" t="str">
            <v>Macquarie</v>
          </cell>
          <cell r="U688">
            <v>60</v>
          </cell>
          <cell r="V688">
            <v>0</v>
          </cell>
          <cell r="W688" t="str">
            <v>East</v>
          </cell>
          <cell r="X688">
            <v>5</v>
          </cell>
          <cell r="Y688" t="b">
            <v>0</v>
          </cell>
          <cell r="Z688">
            <v>0.26226415094339633</v>
          </cell>
          <cell r="AA688" t="str">
            <v>Yes</v>
          </cell>
          <cell r="AB688">
            <v>26.5</v>
          </cell>
          <cell r="AC688">
            <v>33.450000000000003</v>
          </cell>
          <cell r="AD688">
            <v>79500</v>
          </cell>
          <cell r="AE688">
            <v>100350.00000000001</v>
          </cell>
          <cell r="AF688">
            <v>39995</v>
          </cell>
        </row>
        <row r="689">
          <cell r="A689" t="str">
            <v>2nd</v>
          </cell>
          <cell r="B689" t="str">
            <v>May</v>
          </cell>
          <cell r="C689" t="str">
            <v>Tampa</v>
          </cell>
          <cell r="D689" t="str">
            <v>Mike Kinsella</v>
          </cell>
          <cell r="E689" t="str">
            <v>Southeast</v>
          </cell>
          <cell r="F689" t="str">
            <v>Renewal</v>
          </cell>
          <cell r="G689" t="str">
            <v>Yes</v>
          </cell>
          <cell r="H689" t="str">
            <v>Non Same Store - Regency</v>
          </cell>
          <cell r="I689" t="str">
            <v>60266</v>
          </cell>
          <cell r="J689" t="str">
            <v>Northgate Square</v>
          </cell>
          <cell r="K689" t="str">
            <v>Jan's Wine &amp; Boos</v>
          </cell>
          <cell r="L689" t="str">
            <v>107</v>
          </cell>
          <cell r="M689">
            <v>4.49438202247191E-2</v>
          </cell>
          <cell r="N689">
            <v>22.25</v>
          </cell>
          <cell r="O689">
            <v>23.25</v>
          </cell>
          <cell r="P689">
            <v>35600</v>
          </cell>
          <cell r="Q689">
            <v>1600</v>
          </cell>
          <cell r="R689">
            <v>37200</v>
          </cell>
          <cell r="S689" t="str">
            <v>Option</v>
          </cell>
          <cell r="T689" t="str">
            <v>Regency</v>
          </cell>
          <cell r="U689">
            <v>60</v>
          </cell>
          <cell r="V689">
            <v>0</v>
          </cell>
          <cell r="W689" t="str">
            <v>East</v>
          </cell>
          <cell r="X689">
            <v>5</v>
          </cell>
          <cell r="Y689" t="b">
            <v>0</v>
          </cell>
          <cell r="Z689">
            <v>5.0610031631269814E-2</v>
          </cell>
          <cell r="AA689" t="str">
            <v>Yes</v>
          </cell>
          <cell r="AB689">
            <v>22.13</v>
          </cell>
          <cell r="AC689">
            <v>23.25</v>
          </cell>
          <cell r="AD689">
            <v>35408</v>
          </cell>
          <cell r="AE689">
            <v>37200</v>
          </cell>
          <cell r="AF689">
            <v>39965</v>
          </cell>
        </row>
        <row r="690">
          <cell r="A690" t="str">
            <v>2nd</v>
          </cell>
          <cell r="B690" t="str">
            <v>May</v>
          </cell>
          <cell r="C690" t="str">
            <v>North Florida</v>
          </cell>
          <cell r="D690" t="str">
            <v>John Pharr</v>
          </cell>
          <cell r="E690" t="str">
            <v>Southeast</v>
          </cell>
          <cell r="F690" t="str">
            <v>New</v>
          </cell>
          <cell r="G690" t="str">
            <v>No</v>
          </cell>
          <cell r="H690" t="str">
            <v>Developments</v>
          </cell>
          <cell r="I690" t="str">
            <v>60036</v>
          </cell>
          <cell r="J690" t="str">
            <v>Oakleaf Commons</v>
          </cell>
          <cell r="K690" t="str">
            <v>Big Mike's Pizza</v>
          </cell>
          <cell r="L690" t="str">
            <v>104</v>
          </cell>
          <cell r="M690">
            <v>0</v>
          </cell>
          <cell r="N690">
            <v>0</v>
          </cell>
          <cell r="O690">
            <v>17</v>
          </cell>
          <cell r="P690">
            <v>0</v>
          </cell>
          <cell r="Q690">
            <v>1400</v>
          </cell>
          <cell r="R690">
            <v>23800</v>
          </cell>
          <cell r="S690" t="str">
            <v>Patrick McKinley</v>
          </cell>
          <cell r="T690" t="str">
            <v>Regency</v>
          </cell>
          <cell r="U690">
            <v>60</v>
          </cell>
          <cell r="V690">
            <v>20000</v>
          </cell>
          <cell r="W690" t="str">
            <v>East</v>
          </cell>
          <cell r="X690">
            <v>5</v>
          </cell>
          <cell r="Y690" t="b">
            <v>0</v>
          </cell>
          <cell r="Z690">
            <v>0</v>
          </cell>
          <cell r="AA690" t="str">
            <v>No</v>
          </cell>
          <cell r="AB690">
            <v>0</v>
          </cell>
          <cell r="AC690">
            <v>19</v>
          </cell>
          <cell r="AD690">
            <v>0</v>
          </cell>
          <cell r="AE690">
            <v>26600</v>
          </cell>
          <cell r="AF690">
            <v>39692</v>
          </cell>
        </row>
        <row r="691">
          <cell r="A691" t="str">
            <v>2nd</v>
          </cell>
          <cell r="B691" t="str">
            <v>May</v>
          </cell>
          <cell r="C691" t="str">
            <v>Upper Midwest</v>
          </cell>
          <cell r="D691" t="str">
            <v>Patrick Krejs</v>
          </cell>
          <cell r="E691" t="str">
            <v>Central</v>
          </cell>
          <cell r="F691" t="str">
            <v>Renewal</v>
          </cell>
          <cell r="G691" t="str">
            <v>Yes</v>
          </cell>
          <cell r="H691" t="str">
            <v>Same Store - Macquarie II</v>
          </cell>
          <cell r="I691" t="str">
            <v>90036</v>
          </cell>
          <cell r="J691" t="str">
            <v>Oaks Shopping Ctr</v>
          </cell>
          <cell r="K691" t="str">
            <v>GNC</v>
          </cell>
          <cell r="L691" t="str">
            <v>18</v>
          </cell>
          <cell r="M691">
            <v>-2.9649595687331574E-2</v>
          </cell>
          <cell r="N691">
            <v>18.55</v>
          </cell>
          <cell r="O691">
            <v>18</v>
          </cell>
          <cell r="P691">
            <v>29680</v>
          </cell>
          <cell r="Q691">
            <v>1600</v>
          </cell>
          <cell r="R691">
            <v>28800</v>
          </cell>
          <cell r="S691" t="str">
            <v>Mike Streit</v>
          </cell>
          <cell r="T691" t="str">
            <v>Macquarie</v>
          </cell>
          <cell r="U691">
            <v>36</v>
          </cell>
          <cell r="V691">
            <v>0</v>
          </cell>
          <cell r="W691" t="str">
            <v>East</v>
          </cell>
          <cell r="X691">
            <v>5</v>
          </cell>
          <cell r="Y691" t="b">
            <v>1</v>
          </cell>
          <cell r="Z691">
            <v>4.7428571428571334E-2</v>
          </cell>
          <cell r="AA691" t="str">
            <v>Yes</v>
          </cell>
          <cell r="AB691">
            <v>17.5</v>
          </cell>
          <cell r="AC691">
            <v>18.329999999999998</v>
          </cell>
          <cell r="AD691">
            <v>28000</v>
          </cell>
          <cell r="AE691">
            <v>29327.999999999996</v>
          </cell>
          <cell r="AF691">
            <v>39630</v>
          </cell>
        </row>
        <row r="692">
          <cell r="A692" t="str">
            <v>2nd</v>
          </cell>
          <cell r="B692" t="str">
            <v>May</v>
          </cell>
          <cell r="C692" t="str">
            <v>Texas</v>
          </cell>
          <cell r="D692" t="str">
            <v>Patrick Krejs</v>
          </cell>
          <cell r="E692" t="str">
            <v>Central</v>
          </cell>
          <cell r="F692" t="str">
            <v>Renewal</v>
          </cell>
          <cell r="G692" t="str">
            <v>Yes</v>
          </cell>
          <cell r="H692" t="str">
            <v>Same Store - Regency</v>
          </cell>
          <cell r="I692" t="str">
            <v>598</v>
          </cell>
          <cell r="J692" t="str">
            <v>Panther Creek</v>
          </cell>
          <cell r="K692" t="str">
            <v>October Gave a Party</v>
          </cell>
          <cell r="L692" t="str">
            <v>0015</v>
          </cell>
          <cell r="M692">
            <v>2.3561220548474291E-2</v>
          </cell>
          <cell r="N692">
            <v>25.89</v>
          </cell>
          <cell r="O692">
            <v>26.5</v>
          </cell>
          <cell r="P692">
            <v>60841.5</v>
          </cell>
          <cell r="Q692">
            <v>2350</v>
          </cell>
          <cell r="R692">
            <v>62275</v>
          </cell>
          <cell r="S692" t="str">
            <v>Ben Brown</v>
          </cell>
          <cell r="T692" t="str">
            <v>Regency</v>
          </cell>
          <cell r="U692">
            <v>60</v>
          </cell>
          <cell r="V692">
            <v>0</v>
          </cell>
          <cell r="W692" t="str">
            <v>West</v>
          </cell>
          <cell r="X692">
            <v>5</v>
          </cell>
          <cell r="Y692" t="b">
            <v>0</v>
          </cell>
          <cell r="Z692">
            <v>0.11793611793611788</v>
          </cell>
          <cell r="AA692" t="str">
            <v>Yes</v>
          </cell>
          <cell r="AB692">
            <v>24.42</v>
          </cell>
          <cell r="AC692">
            <v>27.3</v>
          </cell>
          <cell r="AD692">
            <v>57387.000000000007</v>
          </cell>
          <cell r="AE692">
            <v>64155</v>
          </cell>
          <cell r="AF692">
            <v>39592</v>
          </cell>
        </row>
        <row r="693">
          <cell r="A693" t="str">
            <v>2nd</v>
          </cell>
          <cell r="B693" t="str">
            <v>May</v>
          </cell>
          <cell r="C693" t="str">
            <v>Tampa</v>
          </cell>
          <cell r="D693" t="str">
            <v>Mike Kinsella</v>
          </cell>
          <cell r="E693" t="str">
            <v>Southeast</v>
          </cell>
          <cell r="F693" t="str">
            <v>Renewal</v>
          </cell>
          <cell r="G693" t="str">
            <v>Yes</v>
          </cell>
          <cell r="H693" t="str">
            <v>Same Store - Macquarie I</v>
          </cell>
          <cell r="I693" t="str">
            <v>486</v>
          </cell>
          <cell r="J693" t="str">
            <v>Peachland Promenade</v>
          </cell>
          <cell r="K693" t="str">
            <v>H &amp; R Block</v>
          </cell>
          <cell r="L693" t="str">
            <v>A17</v>
          </cell>
          <cell r="M693">
            <v>0.1</v>
          </cell>
          <cell r="N693">
            <v>17.5</v>
          </cell>
          <cell r="O693">
            <v>19.25</v>
          </cell>
          <cell r="P693">
            <v>22050</v>
          </cell>
          <cell r="Q693">
            <v>1260</v>
          </cell>
          <cell r="R693">
            <v>24255</v>
          </cell>
          <cell r="S693" t="str">
            <v>Chris Stewart</v>
          </cell>
          <cell r="T693" t="str">
            <v>Macquarie</v>
          </cell>
          <cell r="U693">
            <v>60</v>
          </cell>
          <cell r="V693">
            <v>0</v>
          </cell>
          <cell r="W693" t="str">
            <v>East</v>
          </cell>
          <cell r="X693">
            <v>5</v>
          </cell>
          <cell r="Y693" t="b">
            <v>1</v>
          </cell>
          <cell r="Z693">
            <v>0.31025641025641038</v>
          </cell>
          <cell r="AA693" t="str">
            <v>Yes</v>
          </cell>
          <cell r="AB693">
            <v>15.6</v>
          </cell>
          <cell r="AC693">
            <v>20.440000000000001</v>
          </cell>
          <cell r="AD693">
            <v>19656</v>
          </cell>
          <cell r="AE693">
            <v>25754.400000000001</v>
          </cell>
          <cell r="AF693">
            <v>39569</v>
          </cell>
        </row>
        <row r="694">
          <cell r="A694" t="str">
            <v>2nd</v>
          </cell>
          <cell r="B694" t="str">
            <v>May</v>
          </cell>
          <cell r="C694" t="str">
            <v>Carolina</v>
          </cell>
          <cell r="D694" t="str">
            <v>John Pharr</v>
          </cell>
          <cell r="E694" t="str">
            <v>Southeast</v>
          </cell>
          <cell r="F694" t="str">
            <v>Renewal</v>
          </cell>
          <cell r="G694" t="str">
            <v>Yes</v>
          </cell>
          <cell r="H694" t="str">
            <v>Same Store - Regency</v>
          </cell>
          <cell r="I694" t="str">
            <v>245</v>
          </cell>
          <cell r="J694" t="str">
            <v>Pelham Commons</v>
          </cell>
          <cell r="K694" t="str">
            <v>Pizza Hut</v>
          </cell>
          <cell r="L694" t="str">
            <v>B02</v>
          </cell>
          <cell r="M694">
            <v>2.002053388090352E-2</v>
          </cell>
          <cell r="N694">
            <v>19.48</v>
          </cell>
          <cell r="O694">
            <v>19.87</v>
          </cell>
          <cell r="P694">
            <v>27272</v>
          </cell>
          <cell r="Q694">
            <v>1400</v>
          </cell>
          <cell r="R694">
            <v>27818</v>
          </cell>
          <cell r="S694" t="str">
            <v>Option</v>
          </cell>
          <cell r="T694" t="str">
            <v>Regency</v>
          </cell>
          <cell r="U694">
            <v>60</v>
          </cell>
          <cell r="V694">
            <v>0</v>
          </cell>
          <cell r="W694" t="str">
            <v>East</v>
          </cell>
          <cell r="X694">
            <v>5</v>
          </cell>
          <cell r="Y694" t="b">
            <v>1</v>
          </cell>
          <cell r="Z694">
            <v>0.10411105178857444</v>
          </cell>
          <cell r="AA694" t="str">
            <v>Yes</v>
          </cell>
          <cell r="AB694">
            <v>18.73</v>
          </cell>
          <cell r="AC694">
            <v>20.68</v>
          </cell>
          <cell r="AD694">
            <v>26222</v>
          </cell>
          <cell r="AE694">
            <v>28952</v>
          </cell>
          <cell r="AF694">
            <v>39728</v>
          </cell>
        </row>
        <row r="695">
          <cell r="A695" t="str">
            <v>2nd</v>
          </cell>
          <cell r="B695" t="str">
            <v>May</v>
          </cell>
          <cell r="C695" t="str">
            <v>Carolina</v>
          </cell>
          <cell r="D695" t="str">
            <v>John Pharr</v>
          </cell>
          <cell r="E695" t="str">
            <v>Southeast</v>
          </cell>
          <cell r="F695" t="str">
            <v>Renewal</v>
          </cell>
          <cell r="G695" t="str">
            <v>Yes</v>
          </cell>
          <cell r="H695" t="str">
            <v>Same Store - Regency</v>
          </cell>
          <cell r="I695" t="str">
            <v>245</v>
          </cell>
          <cell r="J695" t="str">
            <v>Pelham Commons</v>
          </cell>
          <cell r="K695" t="str">
            <v>Jersey Mike's Subs</v>
          </cell>
          <cell r="L695" t="str">
            <v>C03</v>
          </cell>
          <cell r="M695">
            <v>2.0108695652173967E-2</v>
          </cell>
          <cell r="N695">
            <v>18.399999999999999</v>
          </cell>
          <cell r="O695">
            <v>18.77</v>
          </cell>
          <cell r="P695">
            <v>22264</v>
          </cell>
          <cell r="Q695">
            <v>1210</v>
          </cell>
          <cell r="R695">
            <v>22711.7</v>
          </cell>
          <cell r="S695" t="str">
            <v>Option</v>
          </cell>
          <cell r="T695" t="str">
            <v>Regency</v>
          </cell>
          <cell r="U695">
            <v>60</v>
          </cell>
          <cell r="V695">
            <v>0</v>
          </cell>
          <cell r="W695" t="str">
            <v>East</v>
          </cell>
          <cell r="X695">
            <v>5</v>
          </cell>
          <cell r="Y695" t="b">
            <v>1</v>
          </cell>
          <cell r="Z695">
            <v>0.10457885811192752</v>
          </cell>
          <cell r="AA695" t="str">
            <v>Yes</v>
          </cell>
          <cell r="AB695">
            <v>17.690000000000001</v>
          </cell>
          <cell r="AC695">
            <v>19.54</v>
          </cell>
          <cell r="AD695">
            <v>21404.9</v>
          </cell>
          <cell r="AE695">
            <v>23643.399999999998</v>
          </cell>
          <cell r="AF695">
            <v>39692</v>
          </cell>
        </row>
        <row r="696">
          <cell r="A696" t="str">
            <v>2nd</v>
          </cell>
          <cell r="B696" t="str">
            <v>May</v>
          </cell>
          <cell r="C696" t="str">
            <v>New England</v>
          </cell>
          <cell r="D696" t="str">
            <v>John Hricko</v>
          </cell>
          <cell r="E696" t="str">
            <v>Northeast</v>
          </cell>
          <cell r="F696" t="str">
            <v>New</v>
          </cell>
          <cell r="G696" t="str">
            <v>Yes</v>
          </cell>
          <cell r="H696" t="str">
            <v>Same Store - Regency</v>
          </cell>
          <cell r="I696" t="str">
            <v>155</v>
          </cell>
          <cell r="J696" t="str">
            <v>Pike Creek</v>
          </cell>
          <cell r="K696" t="str">
            <v>Reno's Ice Cream</v>
          </cell>
          <cell r="L696" t="str">
            <v>0021</v>
          </cell>
          <cell r="M696">
            <v>0.5</v>
          </cell>
          <cell r="N696">
            <v>22</v>
          </cell>
          <cell r="O696">
            <v>33</v>
          </cell>
          <cell r="P696">
            <v>16104</v>
          </cell>
          <cell r="Q696">
            <v>732</v>
          </cell>
          <cell r="R696">
            <v>24156</v>
          </cell>
          <cell r="S696" t="str">
            <v>David Sherin</v>
          </cell>
          <cell r="T696" t="str">
            <v>Regency</v>
          </cell>
          <cell r="U696">
            <v>60</v>
          </cell>
          <cell r="V696">
            <v>0</v>
          </cell>
          <cell r="W696" t="str">
            <v>East</v>
          </cell>
          <cell r="X696">
            <v>5</v>
          </cell>
          <cell r="Y696" t="b">
            <v>0</v>
          </cell>
          <cell r="Z696">
            <v>0.62222222222222212</v>
          </cell>
          <cell r="AA696" t="str">
            <v>Yes</v>
          </cell>
          <cell r="AB696">
            <v>21.6</v>
          </cell>
          <cell r="AC696">
            <v>35.04</v>
          </cell>
          <cell r="AD696">
            <v>15811.2</v>
          </cell>
          <cell r="AE696">
            <v>25649.279999999999</v>
          </cell>
          <cell r="AF696">
            <v>39630</v>
          </cell>
        </row>
        <row r="697">
          <cell r="A697" t="str">
            <v>2nd</v>
          </cell>
          <cell r="B697" t="str">
            <v>May</v>
          </cell>
          <cell r="C697" t="str">
            <v>Rocky Mountain</v>
          </cell>
          <cell r="D697" t="str">
            <v>Matt Booth</v>
          </cell>
          <cell r="E697" t="str">
            <v>Central</v>
          </cell>
          <cell r="F697" t="str">
            <v>Renewal</v>
          </cell>
          <cell r="G697" t="str">
            <v>Yes</v>
          </cell>
          <cell r="H697" t="str">
            <v>Same Store - Regency</v>
          </cell>
          <cell r="I697" t="str">
            <v>618</v>
          </cell>
          <cell r="J697" t="str">
            <v>Pima Crossing</v>
          </cell>
          <cell r="K697" t="str">
            <v>Subway</v>
          </cell>
          <cell r="L697" t="str">
            <v>B1</v>
          </cell>
          <cell r="M697">
            <v>0.1623931623931624</v>
          </cell>
          <cell r="N697">
            <v>29.25</v>
          </cell>
          <cell r="O697">
            <v>34</v>
          </cell>
          <cell r="P697">
            <v>35217</v>
          </cell>
          <cell r="Q697">
            <v>1204</v>
          </cell>
          <cell r="R697">
            <v>40936</v>
          </cell>
          <cell r="S697" t="str">
            <v>Option</v>
          </cell>
          <cell r="T697" t="str">
            <v>Regency</v>
          </cell>
          <cell r="U697">
            <v>60</v>
          </cell>
          <cell r="V697">
            <v>0</v>
          </cell>
          <cell r="W697" t="str">
            <v>West</v>
          </cell>
          <cell r="X697">
            <v>5</v>
          </cell>
          <cell r="Y697" t="b">
            <v>1</v>
          </cell>
          <cell r="Z697">
            <v>0.23188405797101444</v>
          </cell>
          <cell r="AA697" t="str">
            <v>Yes</v>
          </cell>
          <cell r="AB697">
            <v>27.6</v>
          </cell>
          <cell r="AC697">
            <v>34</v>
          </cell>
          <cell r="AD697">
            <v>33230.400000000001</v>
          </cell>
          <cell r="AE697">
            <v>40936</v>
          </cell>
          <cell r="AF697">
            <v>39753</v>
          </cell>
        </row>
        <row r="698">
          <cell r="A698" t="str">
            <v>2nd</v>
          </cell>
          <cell r="B698" t="str">
            <v>May</v>
          </cell>
          <cell r="C698" t="str">
            <v>Rocky Mountain</v>
          </cell>
          <cell r="D698" t="str">
            <v>Matt Booth</v>
          </cell>
          <cell r="E698" t="str">
            <v>Central</v>
          </cell>
          <cell r="F698" t="str">
            <v>Renewal</v>
          </cell>
          <cell r="G698" t="str">
            <v>Yes</v>
          </cell>
          <cell r="H698" t="str">
            <v>Same Store - Regency</v>
          </cell>
          <cell r="I698" t="str">
            <v>618</v>
          </cell>
          <cell r="J698" t="str">
            <v>Pima Crossing</v>
          </cell>
          <cell r="K698" t="str">
            <v>Fast Frame</v>
          </cell>
          <cell r="L698" t="str">
            <v>B4</v>
          </cell>
          <cell r="M698">
            <v>0.10000000000000006</v>
          </cell>
          <cell r="N698">
            <v>26</v>
          </cell>
          <cell r="O698">
            <v>28.6</v>
          </cell>
          <cell r="P698">
            <v>28886</v>
          </cell>
          <cell r="Q698">
            <v>1111</v>
          </cell>
          <cell r="R698">
            <v>31774.600000000002</v>
          </cell>
          <cell r="S698" t="str">
            <v>Option</v>
          </cell>
          <cell r="T698" t="str">
            <v>Regency</v>
          </cell>
          <cell r="U698">
            <v>60</v>
          </cell>
          <cell r="V698">
            <v>0</v>
          </cell>
          <cell r="W698" t="str">
            <v>West</v>
          </cell>
          <cell r="X698">
            <v>5</v>
          </cell>
          <cell r="Y698" t="b">
            <v>1</v>
          </cell>
          <cell r="Z698">
            <v>0.18599999999999994</v>
          </cell>
          <cell r="AA698" t="str">
            <v>Yes</v>
          </cell>
          <cell r="AB698">
            <v>25</v>
          </cell>
          <cell r="AC698">
            <v>29.65</v>
          </cell>
          <cell r="AD698">
            <v>27775</v>
          </cell>
          <cell r="AE698">
            <v>32941.15</v>
          </cell>
          <cell r="AF698">
            <v>39600</v>
          </cell>
        </row>
        <row r="699">
          <cell r="A699" t="str">
            <v>2nd</v>
          </cell>
          <cell r="B699" t="str">
            <v>May</v>
          </cell>
          <cell r="C699" t="str">
            <v>California</v>
          </cell>
          <cell r="D699" t="str">
            <v>Eric Li</v>
          </cell>
          <cell r="E699" t="str">
            <v>Pacific</v>
          </cell>
          <cell r="F699" t="str">
            <v>Renewal</v>
          </cell>
          <cell r="G699" t="str">
            <v>Yes</v>
          </cell>
          <cell r="H699" t="str">
            <v>Same Store - Regency</v>
          </cell>
          <cell r="I699" t="str">
            <v>640</v>
          </cell>
          <cell r="J699" t="str">
            <v>Plaza Hermosa</v>
          </cell>
          <cell r="K699" t="str">
            <v>Saffire Nightclub and Lounge</v>
          </cell>
          <cell r="L699" t="str">
            <v>H18</v>
          </cell>
          <cell r="M699">
            <v>0.19669277632724105</v>
          </cell>
          <cell r="N699">
            <v>22.98</v>
          </cell>
          <cell r="O699">
            <v>27.5</v>
          </cell>
          <cell r="P699">
            <v>204659.88</v>
          </cell>
          <cell r="Q699">
            <v>8906</v>
          </cell>
          <cell r="R699">
            <v>244915</v>
          </cell>
          <cell r="S699" t="str">
            <v>Paul Sheppard</v>
          </cell>
          <cell r="T699" t="str">
            <v>Regency</v>
          </cell>
          <cell r="U699">
            <v>60</v>
          </cell>
          <cell r="V699">
            <v>0</v>
          </cell>
          <cell r="W699" t="str">
            <v>West</v>
          </cell>
          <cell r="X699">
            <v>5</v>
          </cell>
          <cell r="Y699" t="b">
            <v>0</v>
          </cell>
          <cell r="Z699">
            <v>0.30169340463458105</v>
          </cell>
          <cell r="AA699" t="str">
            <v>Yes</v>
          </cell>
          <cell r="AB699">
            <v>22.44</v>
          </cell>
          <cell r="AC699">
            <v>29.21</v>
          </cell>
          <cell r="AD699">
            <v>199850.64</v>
          </cell>
          <cell r="AE699">
            <v>260144.26</v>
          </cell>
          <cell r="AF699">
            <v>39692</v>
          </cell>
        </row>
        <row r="700">
          <cell r="A700" t="str">
            <v>2nd</v>
          </cell>
          <cell r="B700" t="str">
            <v>May</v>
          </cell>
          <cell r="C700" t="str">
            <v>Southern California</v>
          </cell>
          <cell r="D700" t="str">
            <v>Gregg Sadowsky</v>
          </cell>
          <cell r="E700" t="str">
            <v>Pacific</v>
          </cell>
          <cell r="F700" t="str">
            <v>Renewal</v>
          </cell>
          <cell r="G700" t="str">
            <v>Yes</v>
          </cell>
          <cell r="H700" t="str">
            <v>Same Store - Macquarie II</v>
          </cell>
          <cell r="I700" t="str">
            <v>90010</v>
          </cell>
          <cell r="J700" t="str">
            <v>Point Loma Plaza</v>
          </cell>
          <cell r="K700" t="str">
            <v>Henry Wong</v>
          </cell>
          <cell r="L700" t="str">
            <v>48</v>
          </cell>
          <cell r="M700">
            <v>2.8081865778200849E-2</v>
          </cell>
          <cell r="N700">
            <v>21.01</v>
          </cell>
          <cell r="O700">
            <v>21.6</v>
          </cell>
          <cell r="P700">
            <v>31767.120000000003</v>
          </cell>
          <cell r="Q700">
            <v>1512</v>
          </cell>
          <cell r="R700">
            <v>32659.200000000001</v>
          </cell>
          <cell r="S700" t="str">
            <v>Jim Donegan</v>
          </cell>
          <cell r="T700" t="str">
            <v>Macquarie</v>
          </cell>
          <cell r="U700">
            <v>60</v>
          </cell>
          <cell r="V700">
            <v>0</v>
          </cell>
          <cell r="W700" t="str">
            <v>West</v>
          </cell>
          <cell r="X700">
            <v>5</v>
          </cell>
          <cell r="Y700" t="b">
            <v>0</v>
          </cell>
          <cell r="Z700">
            <v>0.12450980392156877</v>
          </cell>
          <cell r="AA700" t="str">
            <v>Yes</v>
          </cell>
          <cell r="AB700">
            <v>20.399999999999999</v>
          </cell>
          <cell r="AC700">
            <v>22.94</v>
          </cell>
          <cell r="AD700">
            <v>30844.799999999999</v>
          </cell>
          <cell r="AE700">
            <v>34685.279999999999</v>
          </cell>
          <cell r="AF700">
            <v>39630</v>
          </cell>
        </row>
        <row r="701">
          <cell r="A701" t="str">
            <v>2nd</v>
          </cell>
          <cell r="B701" t="str">
            <v>May</v>
          </cell>
          <cell r="C701" t="str">
            <v>Bay Area</v>
          </cell>
          <cell r="D701" t="str">
            <v>Jeff Badstubner</v>
          </cell>
          <cell r="E701" t="str">
            <v>Pacific</v>
          </cell>
          <cell r="F701" t="str">
            <v>Renewal</v>
          </cell>
          <cell r="G701" t="str">
            <v>Yes</v>
          </cell>
          <cell r="H701" t="str">
            <v>Same Store - Regency</v>
          </cell>
          <cell r="I701" t="str">
            <v>539</v>
          </cell>
          <cell r="J701" t="str">
            <v>Powell Street Plaza</v>
          </cell>
          <cell r="K701" t="str">
            <v>Burger King</v>
          </cell>
          <cell r="L701" t="str">
            <v>0100</v>
          </cell>
          <cell r="M701">
            <v>0.17777777777777778</v>
          </cell>
          <cell r="N701">
            <v>112500</v>
          </cell>
          <cell r="O701">
            <v>132500</v>
          </cell>
          <cell r="P701">
            <v>112500</v>
          </cell>
          <cell r="Q701">
            <v>1</v>
          </cell>
          <cell r="R701">
            <v>132500</v>
          </cell>
          <cell r="S701" t="str">
            <v>Option</v>
          </cell>
          <cell r="T701" t="str">
            <v>Regency</v>
          </cell>
          <cell r="U701">
            <v>120</v>
          </cell>
          <cell r="V701">
            <v>0</v>
          </cell>
          <cell r="W701" t="str">
            <v>West</v>
          </cell>
          <cell r="X701">
            <v>5</v>
          </cell>
          <cell r="Y701" t="b">
            <v>1</v>
          </cell>
          <cell r="Z701">
            <v>0.17777777777777778</v>
          </cell>
          <cell r="AA701" t="str">
            <v>Yes</v>
          </cell>
          <cell r="AB701">
            <v>112500</v>
          </cell>
          <cell r="AC701">
            <v>132500</v>
          </cell>
          <cell r="AD701">
            <v>112500</v>
          </cell>
          <cell r="AE701">
            <v>132500</v>
          </cell>
          <cell r="AF701">
            <v>39479</v>
          </cell>
        </row>
        <row r="702">
          <cell r="A702" t="str">
            <v>2nd</v>
          </cell>
          <cell r="B702" t="str">
            <v>May</v>
          </cell>
          <cell r="C702" t="str">
            <v>Texas</v>
          </cell>
          <cell r="D702" t="str">
            <v>Patrick Krejs</v>
          </cell>
          <cell r="E702" t="str">
            <v>Central</v>
          </cell>
          <cell r="F702" t="str">
            <v>Renewal</v>
          </cell>
          <cell r="G702" t="str">
            <v>Yes</v>
          </cell>
          <cell r="H702" t="str">
            <v>Same Store - Regency</v>
          </cell>
          <cell r="I702" t="str">
            <v>611</v>
          </cell>
          <cell r="J702" t="str">
            <v>Preston Park</v>
          </cell>
          <cell r="K702" t="str">
            <v>Washington Mutual Bank</v>
          </cell>
          <cell r="L702" t="str">
            <v>111</v>
          </cell>
          <cell r="M702">
            <v>5.4794520547945202E-2</v>
          </cell>
          <cell r="N702">
            <v>36.5</v>
          </cell>
          <cell r="O702">
            <v>38.5</v>
          </cell>
          <cell r="P702">
            <v>128261</v>
          </cell>
          <cell r="Q702">
            <v>3514</v>
          </cell>
          <cell r="R702">
            <v>135289</v>
          </cell>
          <cell r="S702" t="str">
            <v>Option</v>
          </cell>
          <cell r="T702" t="str">
            <v>Regency</v>
          </cell>
          <cell r="U702">
            <v>60</v>
          </cell>
          <cell r="V702">
            <v>0</v>
          </cell>
          <cell r="W702" t="str">
            <v>West</v>
          </cell>
          <cell r="X702">
            <v>5</v>
          </cell>
          <cell r="Y702" t="b">
            <v>1</v>
          </cell>
          <cell r="Z702">
            <v>0.11267605633802817</v>
          </cell>
          <cell r="AA702" t="str">
            <v>Yes</v>
          </cell>
          <cell r="AB702">
            <v>35.5</v>
          </cell>
          <cell r="AC702">
            <v>39.5</v>
          </cell>
          <cell r="AD702">
            <v>124747</v>
          </cell>
          <cell r="AE702">
            <v>138803</v>
          </cell>
          <cell r="AF702">
            <v>39753</v>
          </cell>
        </row>
        <row r="703">
          <cell r="A703" t="str">
            <v>2nd</v>
          </cell>
          <cell r="B703" t="str">
            <v>May</v>
          </cell>
          <cell r="C703" t="str">
            <v>Texas</v>
          </cell>
          <cell r="D703" t="str">
            <v>Patrick Krejs</v>
          </cell>
          <cell r="E703" t="str">
            <v>Central</v>
          </cell>
          <cell r="F703" t="str">
            <v>Renewal</v>
          </cell>
          <cell r="G703" t="str">
            <v>Yes</v>
          </cell>
          <cell r="H703" t="str">
            <v>Same Store - Regency</v>
          </cell>
          <cell r="I703" t="str">
            <v>161</v>
          </cell>
          <cell r="J703" t="str">
            <v>Prestonbrook</v>
          </cell>
          <cell r="K703" t="str">
            <v>Commerce Title Company</v>
          </cell>
          <cell r="L703" t="str">
            <v>0008</v>
          </cell>
          <cell r="M703">
            <v>0.14634146341463414</v>
          </cell>
          <cell r="N703">
            <v>20.5</v>
          </cell>
          <cell r="O703">
            <v>23.5</v>
          </cell>
          <cell r="P703">
            <v>30135</v>
          </cell>
          <cell r="Q703">
            <v>1470</v>
          </cell>
          <cell r="R703">
            <v>34545</v>
          </cell>
          <cell r="S703" t="str">
            <v>Omar Hussein</v>
          </cell>
          <cell r="T703" t="str">
            <v>Regency</v>
          </cell>
          <cell r="U703">
            <v>12</v>
          </cell>
          <cell r="V703">
            <v>0</v>
          </cell>
          <cell r="W703" t="str">
            <v>West</v>
          </cell>
          <cell r="X703">
            <v>5</v>
          </cell>
          <cell r="Y703" t="b">
            <v>0</v>
          </cell>
          <cell r="Z703">
            <v>0.20512820512820512</v>
          </cell>
          <cell r="AA703" t="str">
            <v>Yes</v>
          </cell>
          <cell r="AB703">
            <v>19.5</v>
          </cell>
          <cell r="AC703">
            <v>23.5</v>
          </cell>
          <cell r="AD703">
            <v>28665</v>
          </cell>
          <cell r="AE703">
            <v>34545</v>
          </cell>
          <cell r="AF703">
            <v>39569</v>
          </cell>
        </row>
        <row r="704">
          <cell r="A704" t="str">
            <v>2nd</v>
          </cell>
          <cell r="B704" t="str">
            <v>May</v>
          </cell>
          <cell r="C704" t="str">
            <v>Texas</v>
          </cell>
          <cell r="D704" t="str">
            <v>Patrick Krejs</v>
          </cell>
          <cell r="E704" t="str">
            <v>Central</v>
          </cell>
          <cell r="F704" t="str">
            <v>Renewal</v>
          </cell>
          <cell r="G704" t="str">
            <v>Yes</v>
          </cell>
          <cell r="H704" t="str">
            <v>Same Store - Regency</v>
          </cell>
          <cell r="I704" t="str">
            <v>678</v>
          </cell>
          <cell r="J704" t="str">
            <v>Prestonwood Park</v>
          </cell>
          <cell r="K704" t="str">
            <v>State Farm Insurance</v>
          </cell>
          <cell r="L704" t="str">
            <v>0322</v>
          </cell>
          <cell r="M704">
            <v>4.2553191489361701E-2</v>
          </cell>
          <cell r="N704">
            <v>23.5</v>
          </cell>
          <cell r="O704">
            <v>24.5</v>
          </cell>
          <cell r="P704">
            <v>24275.5</v>
          </cell>
          <cell r="Q704">
            <v>1033</v>
          </cell>
          <cell r="R704">
            <v>25308.5</v>
          </cell>
          <cell r="S704" t="str">
            <v>Omar Hussein</v>
          </cell>
          <cell r="T704" t="str">
            <v>Regency</v>
          </cell>
          <cell r="U704">
            <v>60</v>
          </cell>
          <cell r="V704">
            <v>0</v>
          </cell>
          <cell r="W704" t="str">
            <v>West</v>
          </cell>
          <cell r="X704">
            <v>5</v>
          </cell>
          <cell r="Y704" t="b">
            <v>1</v>
          </cell>
          <cell r="Z704">
            <v>0.10913043478260877</v>
          </cell>
          <cell r="AA704" t="str">
            <v>Yes</v>
          </cell>
          <cell r="AB704">
            <v>23</v>
          </cell>
          <cell r="AC704">
            <v>25.51</v>
          </cell>
          <cell r="AD704">
            <v>23759</v>
          </cell>
          <cell r="AE704">
            <v>26351.83</v>
          </cell>
          <cell r="AF704">
            <v>39569</v>
          </cell>
        </row>
        <row r="705">
          <cell r="A705" t="str">
            <v>2nd</v>
          </cell>
          <cell r="B705" t="str">
            <v>May</v>
          </cell>
          <cell r="C705" t="str">
            <v>Upper Midwest</v>
          </cell>
          <cell r="D705" t="str">
            <v>Patrick Krejs</v>
          </cell>
          <cell r="E705" t="str">
            <v>Central</v>
          </cell>
          <cell r="F705" t="str">
            <v>New</v>
          </cell>
          <cell r="G705" t="str">
            <v>No</v>
          </cell>
          <cell r="H705" t="str">
            <v>Same Store - Macquarie II</v>
          </cell>
          <cell r="I705" t="str">
            <v>90101</v>
          </cell>
          <cell r="J705" t="str">
            <v>Racine Centre Shopping Ctr</v>
          </cell>
          <cell r="K705" t="str">
            <v>Nail Salon</v>
          </cell>
          <cell r="L705" t="str">
            <v>07</v>
          </cell>
          <cell r="M705">
            <v>0</v>
          </cell>
          <cell r="N705">
            <v>0</v>
          </cell>
          <cell r="O705">
            <v>16</v>
          </cell>
          <cell r="P705">
            <v>0</v>
          </cell>
          <cell r="Q705">
            <v>1246</v>
          </cell>
          <cell r="R705">
            <v>19936</v>
          </cell>
          <cell r="S705" t="str">
            <v>Mike Streit</v>
          </cell>
          <cell r="T705" t="str">
            <v>Macquarie</v>
          </cell>
          <cell r="U705">
            <v>60</v>
          </cell>
          <cell r="V705">
            <v>0</v>
          </cell>
          <cell r="W705" t="str">
            <v>East</v>
          </cell>
          <cell r="X705">
            <v>5</v>
          </cell>
          <cell r="Y705" t="b">
            <v>0</v>
          </cell>
          <cell r="Z705">
            <v>0</v>
          </cell>
          <cell r="AA705" t="str">
            <v>No</v>
          </cell>
          <cell r="AB705">
            <v>0</v>
          </cell>
          <cell r="AC705">
            <v>16.989999999999998</v>
          </cell>
          <cell r="AD705">
            <v>0</v>
          </cell>
          <cell r="AE705">
            <v>21169.539999999997</v>
          </cell>
          <cell r="AF705">
            <v>39661</v>
          </cell>
        </row>
        <row r="706">
          <cell r="A706" t="str">
            <v>2nd</v>
          </cell>
          <cell r="B706" t="str">
            <v>May</v>
          </cell>
          <cell r="C706" t="str">
            <v>Tampa</v>
          </cell>
          <cell r="D706" t="str">
            <v>Mike Kinsella</v>
          </cell>
          <cell r="E706" t="str">
            <v>Southeast</v>
          </cell>
          <cell r="F706" t="str">
            <v>Renewal</v>
          </cell>
          <cell r="G706" t="str">
            <v>Yes</v>
          </cell>
          <cell r="H706" t="str">
            <v>Same Store - Regency</v>
          </cell>
          <cell r="I706" t="str">
            <v>18</v>
          </cell>
          <cell r="J706" t="str">
            <v>Regency Square</v>
          </cell>
          <cell r="K706" t="str">
            <v>Orthodontic Centers of America</v>
          </cell>
          <cell r="L706" t="str">
            <v>2488B</v>
          </cell>
          <cell r="M706">
            <v>2.4487756121938951E-2</v>
          </cell>
          <cell r="N706">
            <v>20.010000000000002</v>
          </cell>
          <cell r="O706">
            <v>20.5</v>
          </cell>
          <cell r="P706">
            <v>39639.810000000005</v>
          </cell>
          <cell r="Q706">
            <v>1981</v>
          </cell>
          <cell r="R706">
            <v>40610.5</v>
          </cell>
          <cell r="S706" t="str">
            <v>Cary Anderson</v>
          </cell>
          <cell r="T706" t="str">
            <v>Regency</v>
          </cell>
          <cell r="U706">
            <v>36</v>
          </cell>
          <cell r="V706">
            <v>0</v>
          </cell>
          <cell r="W706" t="str">
            <v>East</v>
          </cell>
          <cell r="X706">
            <v>5</v>
          </cell>
          <cell r="Y706" t="b">
            <v>0</v>
          </cell>
          <cell r="Z706">
            <v>1.0421601136901888E-2</v>
          </cell>
          <cell r="AA706" t="str">
            <v>Yes</v>
          </cell>
          <cell r="AB706">
            <v>21.11</v>
          </cell>
          <cell r="AC706">
            <v>21.33</v>
          </cell>
          <cell r="AD706">
            <v>41818.909999999996</v>
          </cell>
          <cell r="AE706">
            <v>42254.729999999996</v>
          </cell>
          <cell r="AF706">
            <v>39934</v>
          </cell>
        </row>
        <row r="707">
          <cell r="A707" t="str">
            <v>2nd</v>
          </cell>
          <cell r="B707" t="str">
            <v>May</v>
          </cell>
          <cell r="C707" t="str">
            <v>Tampa</v>
          </cell>
          <cell r="D707" t="str">
            <v>Mike Kinsella</v>
          </cell>
          <cell r="E707" t="str">
            <v>Southeast</v>
          </cell>
          <cell r="F707" t="str">
            <v>Renewal</v>
          </cell>
          <cell r="G707" t="str">
            <v>Yes</v>
          </cell>
          <cell r="H707" t="str">
            <v>Same Store - Regency</v>
          </cell>
          <cell r="I707" t="str">
            <v>18</v>
          </cell>
          <cell r="J707" t="str">
            <v>Regency Square</v>
          </cell>
          <cell r="K707" t="str">
            <v>Dental Health Group of Regency</v>
          </cell>
          <cell r="L707" t="str">
            <v>2468</v>
          </cell>
          <cell r="M707">
            <v>0.29729729729729731</v>
          </cell>
          <cell r="N707">
            <v>18.5</v>
          </cell>
          <cell r="O707">
            <v>24</v>
          </cell>
          <cell r="P707">
            <v>59200</v>
          </cell>
          <cell r="Q707">
            <v>3200</v>
          </cell>
          <cell r="R707">
            <v>76800</v>
          </cell>
          <cell r="S707" t="str">
            <v>Cary Anderson</v>
          </cell>
          <cell r="T707" t="str">
            <v>Regency</v>
          </cell>
          <cell r="U707">
            <v>60</v>
          </cell>
          <cell r="V707">
            <v>0</v>
          </cell>
          <cell r="W707" t="str">
            <v>East</v>
          </cell>
          <cell r="X707">
            <v>5</v>
          </cell>
          <cell r="Y707" t="b">
            <v>0</v>
          </cell>
          <cell r="Z707">
            <v>0.45600000000000002</v>
          </cell>
          <cell r="AA707" t="str">
            <v>Yes</v>
          </cell>
          <cell r="AB707">
            <v>17.5</v>
          </cell>
          <cell r="AC707">
            <v>25.48</v>
          </cell>
          <cell r="AD707">
            <v>56000</v>
          </cell>
          <cell r="AE707">
            <v>81536</v>
          </cell>
          <cell r="AF707">
            <v>39661</v>
          </cell>
        </row>
        <row r="708">
          <cell r="A708" t="str">
            <v>2nd</v>
          </cell>
          <cell r="B708" t="str">
            <v>May</v>
          </cell>
          <cell r="C708" t="str">
            <v>Tampa</v>
          </cell>
          <cell r="D708" t="str">
            <v>Mike Kinsella</v>
          </cell>
          <cell r="E708" t="str">
            <v>Southeast</v>
          </cell>
          <cell r="F708" t="str">
            <v>Renewal</v>
          </cell>
          <cell r="G708" t="str">
            <v>Yes</v>
          </cell>
          <cell r="H708" t="str">
            <v>Unconsolidated JV's</v>
          </cell>
          <cell r="I708" t="str">
            <v>232</v>
          </cell>
          <cell r="J708" t="str">
            <v>Regency Village</v>
          </cell>
          <cell r="K708" t="str">
            <v>Son JVC Superstore</v>
          </cell>
          <cell r="L708" t="str">
            <v>A11</v>
          </cell>
          <cell r="M708">
            <v>-0.1111111111111111</v>
          </cell>
          <cell r="N708">
            <v>29.25</v>
          </cell>
          <cell r="O708">
            <v>26</v>
          </cell>
          <cell r="P708">
            <v>93600</v>
          </cell>
          <cell r="Q708">
            <v>3200</v>
          </cell>
          <cell r="R708">
            <v>83200</v>
          </cell>
          <cell r="S708" t="str">
            <v>Cary Anderson</v>
          </cell>
          <cell r="T708" t="str">
            <v>Regency</v>
          </cell>
          <cell r="U708">
            <v>60</v>
          </cell>
          <cell r="V708">
            <v>0</v>
          </cell>
          <cell r="W708" t="str">
            <v>East</v>
          </cell>
          <cell r="X708">
            <v>5</v>
          </cell>
          <cell r="Y708" t="b">
            <v>0</v>
          </cell>
          <cell r="Z708">
            <v>0.10082063305978906</v>
          </cell>
          <cell r="AA708" t="str">
            <v>Yes</v>
          </cell>
          <cell r="AB708">
            <v>25.59</v>
          </cell>
          <cell r="AC708">
            <v>28.17</v>
          </cell>
          <cell r="AD708">
            <v>81888</v>
          </cell>
          <cell r="AE708">
            <v>90144</v>
          </cell>
          <cell r="AF708">
            <v>39539</v>
          </cell>
        </row>
        <row r="709">
          <cell r="A709" t="str">
            <v>2nd</v>
          </cell>
          <cell r="B709" t="str">
            <v>May</v>
          </cell>
          <cell r="C709" t="str">
            <v>Texas</v>
          </cell>
          <cell r="D709" t="str">
            <v>Patrick Krejs</v>
          </cell>
          <cell r="E709" t="str">
            <v>Central</v>
          </cell>
          <cell r="F709" t="str">
            <v>New</v>
          </cell>
          <cell r="G709" t="str">
            <v>No</v>
          </cell>
          <cell r="H709" t="str">
            <v>Developments</v>
          </cell>
          <cell r="I709" t="str">
            <v>538</v>
          </cell>
          <cell r="J709" t="str">
            <v>Rockwall Town Center</v>
          </cell>
          <cell r="K709" t="str">
            <v>Andrew C Hodges, DDS</v>
          </cell>
          <cell r="L709" t="str">
            <v>0120</v>
          </cell>
          <cell r="M709">
            <v>0</v>
          </cell>
          <cell r="N709">
            <v>0</v>
          </cell>
          <cell r="O709">
            <v>20</v>
          </cell>
          <cell r="P709">
            <v>0</v>
          </cell>
          <cell r="Q709">
            <v>1736</v>
          </cell>
          <cell r="R709">
            <v>34720</v>
          </cell>
          <cell r="S709" t="str">
            <v>Omar Hussein</v>
          </cell>
          <cell r="T709" t="str">
            <v>Regency</v>
          </cell>
          <cell r="U709">
            <v>60</v>
          </cell>
          <cell r="V709">
            <v>38192</v>
          </cell>
          <cell r="W709" t="str">
            <v>West</v>
          </cell>
          <cell r="X709">
            <v>5</v>
          </cell>
          <cell r="Y709" t="b">
            <v>0</v>
          </cell>
          <cell r="Z709">
            <v>0</v>
          </cell>
          <cell r="AA709" t="str">
            <v>No</v>
          </cell>
          <cell r="AB709">
            <v>0</v>
          </cell>
          <cell r="AC709">
            <v>20.9</v>
          </cell>
          <cell r="AD709">
            <v>0</v>
          </cell>
          <cell r="AE709">
            <v>36282.399999999994</v>
          </cell>
          <cell r="AF709">
            <v>39706</v>
          </cell>
        </row>
        <row r="710">
          <cell r="A710" t="str">
            <v>2nd</v>
          </cell>
          <cell r="B710" t="str">
            <v>May</v>
          </cell>
          <cell r="C710" t="str">
            <v>Atlanta</v>
          </cell>
          <cell r="D710" t="str">
            <v>Mike Kinsella</v>
          </cell>
          <cell r="E710" t="str">
            <v>Southeast</v>
          </cell>
          <cell r="F710" t="str">
            <v>Renewal</v>
          </cell>
          <cell r="G710" t="str">
            <v>Yes</v>
          </cell>
          <cell r="H710" t="str">
            <v>Same Store - Macquarie I</v>
          </cell>
          <cell r="I710" t="str">
            <v>475</v>
          </cell>
          <cell r="J710" t="str">
            <v>Roswell Crossing</v>
          </cell>
          <cell r="K710" t="str">
            <v>Milady's Nails and Skincare</v>
          </cell>
          <cell r="L710" t="str">
            <v>CB156</v>
          </cell>
          <cell r="M710">
            <v>1.9841269841269771E-2</v>
          </cell>
          <cell r="N710">
            <v>20.16</v>
          </cell>
          <cell r="O710">
            <v>20.56</v>
          </cell>
          <cell r="P710">
            <v>29776.32</v>
          </cell>
          <cell r="Q710">
            <v>1477</v>
          </cell>
          <cell r="R710">
            <v>30367.119999999999</v>
          </cell>
          <cell r="S710" t="str">
            <v>Doug Clyburn</v>
          </cell>
          <cell r="T710" t="str">
            <v>Macquarie</v>
          </cell>
          <cell r="U710">
            <v>60</v>
          </cell>
          <cell r="V710">
            <v>0</v>
          </cell>
          <cell r="W710" t="str">
            <v>East</v>
          </cell>
          <cell r="X710">
            <v>5</v>
          </cell>
          <cell r="Y710" t="b">
            <v>0</v>
          </cell>
          <cell r="Z710">
            <v>9.2951991828396349E-2</v>
          </cell>
          <cell r="AA710" t="str">
            <v>Yes</v>
          </cell>
          <cell r="AB710">
            <v>19.579999999999998</v>
          </cell>
          <cell r="AC710">
            <v>21.4</v>
          </cell>
          <cell r="AD710">
            <v>28919.659999999996</v>
          </cell>
          <cell r="AE710">
            <v>31607.8</v>
          </cell>
          <cell r="AF710">
            <v>39814</v>
          </cell>
        </row>
        <row r="711">
          <cell r="A711" t="str">
            <v>2nd</v>
          </cell>
          <cell r="B711" t="str">
            <v>May</v>
          </cell>
          <cell r="C711" t="str">
            <v>Atlanta</v>
          </cell>
          <cell r="D711" t="str">
            <v>Mike Kinsella</v>
          </cell>
          <cell r="E711" t="str">
            <v>Southeast</v>
          </cell>
          <cell r="F711" t="str">
            <v>New</v>
          </cell>
          <cell r="G711" t="str">
            <v>Yes</v>
          </cell>
          <cell r="H711" t="str">
            <v>Same Store - Macquarie I</v>
          </cell>
          <cell r="I711" t="str">
            <v>475</v>
          </cell>
          <cell r="J711" t="str">
            <v>Roswell Crossing</v>
          </cell>
          <cell r="K711" t="str">
            <v>Quinn Companies</v>
          </cell>
          <cell r="L711" t="str">
            <v>0210</v>
          </cell>
          <cell r="M711">
            <v>7.3859522085445301E-2</v>
          </cell>
          <cell r="N711">
            <v>13.81</v>
          </cell>
          <cell r="O711">
            <v>14.83</v>
          </cell>
          <cell r="P711">
            <v>20963.580000000002</v>
          </cell>
          <cell r="Q711">
            <v>1518</v>
          </cell>
          <cell r="R711">
            <v>22511.94</v>
          </cell>
          <cell r="S711" t="str">
            <v>Doug Clyburn</v>
          </cell>
          <cell r="T711" t="str">
            <v>Macquarie</v>
          </cell>
          <cell r="U711">
            <v>24</v>
          </cell>
          <cell r="V711">
            <v>0</v>
          </cell>
          <cell r="W711" t="str">
            <v>East</v>
          </cell>
          <cell r="X711">
            <v>5</v>
          </cell>
          <cell r="Y711" t="b">
            <v>0</v>
          </cell>
          <cell r="Z711">
            <v>0.25253378378378383</v>
          </cell>
          <cell r="AA711" t="str">
            <v>Yes</v>
          </cell>
          <cell r="AB711">
            <v>11.84</v>
          </cell>
          <cell r="AC711">
            <v>14.83</v>
          </cell>
          <cell r="AD711">
            <v>17973.12</v>
          </cell>
          <cell r="AE711">
            <v>22511.94</v>
          </cell>
          <cell r="AF711">
            <v>39661</v>
          </cell>
        </row>
        <row r="712">
          <cell r="A712" t="str">
            <v>2nd</v>
          </cell>
          <cell r="B712" t="str">
            <v>May</v>
          </cell>
          <cell r="C712" t="str">
            <v>Bay Area</v>
          </cell>
          <cell r="D712" t="str">
            <v>Jeff Badstubner</v>
          </cell>
          <cell r="E712" t="str">
            <v>Pacific</v>
          </cell>
          <cell r="F712" t="str">
            <v>Renewal</v>
          </cell>
          <cell r="G712" t="str">
            <v>Yes</v>
          </cell>
          <cell r="H712" t="str">
            <v>Same Store - Regency</v>
          </cell>
          <cell r="I712" t="str">
            <v>632</v>
          </cell>
          <cell r="J712" t="str">
            <v>San Leandro Plaza</v>
          </cell>
          <cell r="K712" t="str">
            <v>GNC</v>
          </cell>
          <cell r="L712" t="str">
            <v>C3</v>
          </cell>
          <cell r="M712">
            <v>0.16239316239316248</v>
          </cell>
          <cell r="N712">
            <v>28.08</v>
          </cell>
          <cell r="O712">
            <v>32.64</v>
          </cell>
          <cell r="P712">
            <v>33696</v>
          </cell>
          <cell r="Q712">
            <v>1200</v>
          </cell>
          <cell r="R712">
            <v>39168</v>
          </cell>
          <cell r="S712" t="str">
            <v>Tracy Regli</v>
          </cell>
          <cell r="T712" t="str">
            <v>Regency</v>
          </cell>
          <cell r="U712">
            <v>60</v>
          </cell>
          <cell r="V712">
            <v>0</v>
          </cell>
          <cell r="W712" t="str">
            <v>West</v>
          </cell>
          <cell r="X712">
            <v>5</v>
          </cell>
          <cell r="Y712" t="b">
            <v>1</v>
          </cell>
          <cell r="Z712">
            <v>0.27802359882005884</v>
          </cell>
          <cell r="AA712" t="str">
            <v>Yes</v>
          </cell>
          <cell r="AB712">
            <v>27.12</v>
          </cell>
          <cell r="AC712">
            <v>34.659999999999997</v>
          </cell>
          <cell r="AD712">
            <v>32544</v>
          </cell>
          <cell r="AE712">
            <v>41591.999999999993</v>
          </cell>
          <cell r="AF712">
            <v>39600</v>
          </cell>
        </row>
        <row r="713">
          <cell r="A713" t="str">
            <v>2nd</v>
          </cell>
          <cell r="B713" t="str">
            <v>May</v>
          </cell>
          <cell r="C713" t="str">
            <v>Virginia</v>
          </cell>
          <cell r="D713" t="str">
            <v>Rich Sutphin</v>
          </cell>
          <cell r="E713" t="str">
            <v>Northeast</v>
          </cell>
          <cell r="F713" t="str">
            <v>Renewal</v>
          </cell>
          <cell r="G713" t="str">
            <v>Yes</v>
          </cell>
          <cell r="H713" t="str">
            <v>Same Store - Macquarie II</v>
          </cell>
          <cell r="I713" t="str">
            <v>90093</v>
          </cell>
          <cell r="J713" t="str">
            <v>Saratoga Shopping Center</v>
          </cell>
          <cell r="K713" t="str">
            <v>Hearts in Motion</v>
          </cell>
          <cell r="L713" t="str">
            <v>07</v>
          </cell>
          <cell r="M713">
            <v>7.6014381099126893E-2</v>
          </cell>
          <cell r="N713">
            <v>19.47</v>
          </cell>
          <cell r="O713">
            <v>20.95</v>
          </cell>
          <cell r="P713">
            <v>107085</v>
          </cell>
          <cell r="Q713">
            <v>5500</v>
          </cell>
          <cell r="R713">
            <v>115225</v>
          </cell>
          <cell r="S713" t="str">
            <v>Jessica Hurst</v>
          </cell>
          <cell r="T713" t="str">
            <v>Macquarie</v>
          </cell>
          <cell r="U713">
            <v>60</v>
          </cell>
          <cell r="V713">
            <v>0</v>
          </cell>
          <cell r="W713" t="str">
            <v>East</v>
          </cell>
          <cell r="X713">
            <v>5</v>
          </cell>
          <cell r="Y713" t="b">
            <v>0</v>
          </cell>
          <cell r="Z713">
            <v>0.23405435385468656</v>
          </cell>
          <cell r="AA713" t="str">
            <v>Yes</v>
          </cell>
          <cell r="AB713">
            <v>18.03</v>
          </cell>
          <cell r="AC713">
            <v>22.25</v>
          </cell>
          <cell r="AD713">
            <v>99165</v>
          </cell>
          <cell r="AE713">
            <v>122375</v>
          </cell>
          <cell r="AF713">
            <v>39553</v>
          </cell>
        </row>
        <row r="714">
          <cell r="A714" t="str">
            <v>2nd</v>
          </cell>
          <cell r="B714" t="str">
            <v>May</v>
          </cell>
          <cell r="C714" t="str">
            <v>New England</v>
          </cell>
          <cell r="D714" t="str">
            <v>John Hricko</v>
          </cell>
          <cell r="E714" t="str">
            <v>Northeast</v>
          </cell>
          <cell r="F714" t="str">
            <v>New</v>
          </cell>
          <cell r="G714" t="str">
            <v>No</v>
          </cell>
          <cell r="H714" t="str">
            <v>Developments</v>
          </cell>
          <cell r="I714" t="str">
            <v>60056</v>
          </cell>
          <cell r="J714" t="str">
            <v>Saugus</v>
          </cell>
          <cell r="K714" t="str">
            <v>Supercuts</v>
          </cell>
          <cell r="L714" t="str">
            <v>B200</v>
          </cell>
          <cell r="M714">
            <v>0</v>
          </cell>
          <cell r="N714">
            <v>0</v>
          </cell>
          <cell r="O714">
            <v>38</v>
          </cell>
          <cell r="P714">
            <v>0</v>
          </cell>
          <cell r="Q714">
            <v>1200</v>
          </cell>
          <cell r="R714">
            <v>45600</v>
          </cell>
          <cell r="S714" t="str">
            <v>Bill Johnson</v>
          </cell>
          <cell r="T714" t="str">
            <v>Regency</v>
          </cell>
          <cell r="U714">
            <v>60</v>
          </cell>
          <cell r="V714">
            <v>12000</v>
          </cell>
          <cell r="W714" t="str">
            <v>East</v>
          </cell>
          <cell r="X714">
            <v>5</v>
          </cell>
          <cell r="Y714" t="b">
            <v>1</v>
          </cell>
          <cell r="Z714">
            <v>0</v>
          </cell>
          <cell r="AA714" t="str">
            <v>No</v>
          </cell>
          <cell r="AB714">
            <v>0</v>
          </cell>
          <cell r="AC714">
            <v>38</v>
          </cell>
          <cell r="AD714">
            <v>0</v>
          </cell>
          <cell r="AE714">
            <v>45600</v>
          </cell>
          <cell r="AF714">
            <v>39644</v>
          </cell>
        </row>
        <row r="715">
          <cell r="A715" t="str">
            <v>2nd</v>
          </cell>
          <cell r="B715" t="str">
            <v>May</v>
          </cell>
          <cell r="C715" t="str">
            <v>North Florida</v>
          </cell>
          <cell r="D715" t="str">
            <v>John Pharr</v>
          </cell>
          <cell r="E715" t="str">
            <v>Southeast</v>
          </cell>
          <cell r="F715" t="str">
            <v>New</v>
          </cell>
          <cell r="G715" t="str">
            <v>Yes</v>
          </cell>
          <cell r="H715" t="str">
            <v>Unconsolidated JV's</v>
          </cell>
          <cell r="I715" t="str">
            <v>173</v>
          </cell>
          <cell r="J715" t="str">
            <v>Shoppes at Bartram Park</v>
          </cell>
          <cell r="K715" t="str">
            <v>Subway</v>
          </cell>
          <cell r="L715" t="str">
            <v>303</v>
          </cell>
          <cell r="M715">
            <v>-5.8493589743589779E-2</v>
          </cell>
          <cell r="N715">
            <v>24.96</v>
          </cell>
          <cell r="O715">
            <v>23.5</v>
          </cell>
          <cell r="P715">
            <v>33945.599999999999</v>
          </cell>
          <cell r="Q715">
            <v>1360</v>
          </cell>
          <cell r="R715">
            <v>31960</v>
          </cell>
          <cell r="S715" t="str">
            <v>Patrick McKinley</v>
          </cell>
          <cell r="T715" t="str">
            <v>Regency</v>
          </cell>
          <cell r="U715">
            <v>60</v>
          </cell>
          <cell r="V715">
            <v>0</v>
          </cell>
          <cell r="W715" t="str">
            <v>East</v>
          </cell>
          <cell r="X715">
            <v>5</v>
          </cell>
          <cell r="Y715" t="b">
            <v>1</v>
          </cell>
          <cell r="Z715">
            <v>-4.9019607843137662E-3</v>
          </cell>
          <cell r="AA715" t="str">
            <v>Yes</v>
          </cell>
          <cell r="AB715">
            <v>24.48</v>
          </cell>
          <cell r="AC715">
            <v>24.36</v>
          </cell>
          <cell r="AD715">
            <v>33292.800000000003</v>
          </cell>
          <cell r="AE715">
            <v>33129.599999999999</v>
          </cell>
          <cell r="AF715">
            <v>39692</v>
          </cell>
        </row>
        <row r="716">
          <cell r="A716" t="str">
            <v>2nd</v>
          </cell>
          <cell r="B716" t="str">
            <v>May</v>
          </cell>
          <cell r="C716" t="str">
            <v>Atlanta</v>
          </cell>
          <cell r="D716" t="str">
            <v>Mike Kinsella</v>
          </cell>
          <cell r="E716" t="str">
            <v>Southeast</v>
          </cell>
          <cell r="F716" t="str">
            <v>New</v>
          </cell>
          <cell r="G716" t="str">
            <v>No</v>
          </cell>
          <cell r="H716" t="str">
            <v>Developments</v>
          </cell>
          <cell r="I716" t="str">
            <v>60273</v>
          </cell>
          <cell r="J716" t="str">
            <v>Shoppes At Fairhope Village</v>
          </cell>
          <cell r="K716" t="str">
            <v>Publix</v>
          </cell>
          <cell r="L716" t="str">
            <v>0100</v>
          </cell>
          <cell r="M716">
            <v>0</v>
          </cell>
          <cell r="N716">
            <v>0</v>
          </cell>
          <cell r="O716">
            <v>14.15</v>
          </cell>
          <cell r="P716">
            <v>0</v>
          </cell>
          <cell r="Q716">
            <v>54340</v>
          </cell>
          <cell r="R716">
            <v>768911</v>
          </cell>
          <cell r="S716" t="str">
            <v>Lynn Redner</v>
          </cell>
          <cell r="T716" t="str">
            <v>Regency</v>
          </cell>
          <cell r="U716">
            <v>240</v>
          </cell>
          <cell r="V716">
            <v>0</v>
          </cell>
          <cell r="W716" t="str">
            <v>East</v>
          </cell>
          <cell r="X716">
            <v>5</v>
          </cell>
          <cell r="Y716" t="b">
            <v>1</v>
          </cell>
          <cell r="Z716">
            <v>0</v>
          </cell>
          <cell r="AA716" t="str">
            <v>No</v>
          </cell>
          <cell r="AB716">
            <v>0</v>
          </cell>
          <cell r="AC716">
            <v>14.15</v>
          </cell>
          <cell r="AD716">
            <v>0</v>
          </cell>
          <cell r="AE716">
            <v>768911</v>
          </cell>
          <cell r="AF716">
            <v>40101</v>
          </cell>
        </row>
        <row r="717">
          <cell r="A717" t="str">
            <v>2nd</v>
          </cell>
          <cell r="B717" t="str">
            <v>May</v>
          </cell>
          <cell r="C717" t="str">
            <v>New England</v>
          </cell>
          <cell r="D717" t="str">
            <v>John Hricko</v>
          </cell>
          <cell r="E717" t="str">
            <v>Northeast</v>
          </cell>
          <cell r="F717" t="str">
            <v>New</v>
          </cell>
          <cell r="G717" t="str">
            <v>Yes</v>
          </cell>
          <cell r="H717" t="str">
            <v>Same Store - Macquarie II</v>
          </cell>
          <cell r="I717" t="str">
            <v>90027</v>
          </cell>
          <cell r="J717" t="str">
            <v>Shoppes of Graylyn</v>
          </cell>
          <cell r="K717" t="str">
            <v>Metro PCS</v>
          </cell>
          <cell r="L717" t="str">
            <v>15</v>
          </cell>
          <cell r="M717">
            <v>0.11404833836858004</v>
          </cell>
          <cell r="N717">
            <v>26.48</v>
          </cell>
          <cell r="O717">
            <v>29.5</v>
          </cell>
          <cell r="P717">
            <v>35191.919999999998</v>
          </cell>
          <cell r="Q717">
            <v>1329</v>
          </cell>
          <cell r="R717">
            <v>39205.5</v>
          </cell>
          <cell r="S717" t="str">
            <v>David Sherin</v>
          </cell>
          <cell r="T717" t="str">
            <v>Macquarie</v>
          </cell>
          <cell r="U717">
            <v>60</v>
          </cell>
          <cell r="V717">
            <v>0</v>
          </cell>
          <cell r="W717" t="str">
            <v>East</v>
          </cell>
          <cell r="X717">
            <v>5</v>
          </cell>
          <cell r="Y717" t="b">
            <v>1</v>
          </cell>
          <cell r="Z717">
            <v>0.26688232915487253</v>
          </cell>
          <cell r="AA717" t="str">
            <v>Yes</v>
          </cell>
          <cell r="AB717">
            <v>24.73</v>
          </cell>
          <cell r="AC717">
            <v>31.33</v>
          </cell>
          <cell r="AD717">
            <v>32866.17</v>
          </cell>
          <cell r="AE717">
            <v>41637.57</v>
          </cell>
          <cell r="AF717">
            <v>39692</v>
          </cell>
        </row>
        <row r="718">
          <cell r="A718" t="str">
            <v>2nd</v>
          </cell>
          <cell r="B718" t="str">
            <v>May</v>
          </cell>
          <cell r="C718" t="str">
            <v>Upper Midwest</v>
          </cell>
          <cell r="D718" t="str">
            <v>Patrick Krejs</v>
          </cell>
          <cell r="E718" t="str">
            <v>Central</v>
          </cell>
          <cell r="F718" t="str">
            <v>Renewal</v>
          </cell>
          <cell r="G718" t="str">
            <v>Yes</v>
          </cell>
          <cell r="H718" t="str">
            <v>Same Store - Columbia</v>
          </cell>
          <cell r="I718" t="str">
            <v>421</v>
          </cell>
          <cell r="J718" t="str">
            <v>Shorewood Crossing</v>
          </cell>
          <cell r="K718" t="str">
            <v>H&amp;R Block</v>
          </cell>
          <cell r="L718" t="str">
            <v>0013</v>
          </cell>
          <cell r="M718">
            <v>6.7615658362989231E-2</v>
          </cell>
          <cell r="N718">
            <v>19.670000000000002</v>
          </cell>
          <cell r="O718">
            <v>21</v>
          </cell>
          <cell r="P718">
            <v>31472.000000000004</v>
          </cell>
          <cell r="Q718">
            <v>1600</v>
          </cell>
          <cell r="R718">
            <v>33600</v>
          </cell>
          <cell r="S718" t="str">
            <v>Mike Streit</v>
          </cell>
          <cell r="T718" t="str">
            <v>Columbia</v>
          </cell>
          <cell r="U718">
            <v>60</v>
          </cell>
          <cell r="V718">
            <v>0</v>
          </cell>
          <cell r="W718" t="str">
            <v>East</v>
          </cell>
          <cell r="X718">
            <v>5</v>
          </cell>
          <cell r="Y718" t="b">
            <v>1</v>
          </cell>
          <cell r="Z718">
            <v>0.14136125654450257</v>
          </cell>
          <cell r="AA718" t="str">
            <v>Yes</v>
          </cell>
          <cell r="AB718">
            <v>19.100000000000001</v>
          </cell>
          <cell r="AC718">
            <v>21.8</v>
          </cell>
          <cell r="AD718">
            <v>30560.000000000004</v>
          </cell>
          <cell r="AE718">
            <v>34880</v>
          </cell>
          <cell r="AF718">
            <v>39569</v>
          </cell>
        </row>
        <row r="719">
          <cell r="A719" t="str">
            <v>2nd</v>
          </cell>
          <cell r="B719" t="str">
            <v>May</v>
          </cell>
          <cell r="C719" t="str">
            <v>Upper Midwest</v>
          </cell>
          <cell r="D719" t="str">
            <v>Patrick Krejs</v>
          </cell>
          <cell r="E719" t="str">
            <v>Central</v>
          </cell>
          <cell r="F719" t="str">
            <v>New</v>
          </cell>
          <cell r="G719" t="str">
            <v>No</v>
          </cell>
          <cell r="H719" t="str">
            <v>Non Same Store - Macquarie IV</v>
          </cell>
          <cell r="I719" t="str">
            <v>92017</v>
          </cell>
          <cell r="J719" t="str">
            <v>Sierra Vista Plaza</v>
          </cell>
          <cell r="K719" t="str">
            <v>Cricket Communication</v>
          </cell>
          <cell r="L719" t="str">
            <v>010A</v>
          </cell>
          <cell r="M719">
            <v>0</v>
          </cell>
          <cell r="N719">
            <v>0</v>
          </cell>
          <cell r="O719">
            <v>15</v>
          </cell>
          <cell r="P719">
            <v>0</v>
          </cell>
          <cell r="Q719">
            <v>1200</v>
          </cell>
          <cell r="R719">
            <v>18000</v>
          </cell>
          <cell r="S719" t="str">
            <v>Jason Gibson</v>
          </cell>
          <cell r="T719" t="str">
            <v>Macquarie</v>
          </cell>
          <cell r="U719">
            <v>36</v>
          </cell>
          <cell r="V719">
            <v>0</v>
          </cell>
          <cell r="W719" t="str">
            <v>East</v>
          </cell>
          <cell r="X719">
            <v>5</v>
          </cell>
          <cell r="Y719" t="b">
            <v>0</v>
          </cell>
          <cell r="Z719">
            <v>0</v>
          </cell>
          <cell r="AA719" t="str">
            <v>No</v>
          </cell>
          <cell r="AB719">
            <v>0</v>
          </cell>
          <cell r="AC719">
            <v>15.5</v>
          </cell>
          <cell r="AD719">
            <v>0</v>
          </cell>
          <cell r="AE719">
            <v>18600</v>
          </cell>
          <cell r="AF719">
            <v>39630</v>
          </cell>
        </row>
        <row r="720">
          <cell r="A720" t="str">
            <v>2nd</v>
          </cell>
          <cell r="B720" t="str">
            <v>May</v>
          </cell>
          <cell r="C720" t="str">
            <v>Bay Area</v>
          </cell>
          <cell r="D720" t="str">
            <v>Jeff Badstubner</v>
          </cell>
          <cell r="E720" t="str">
            <v>Pacific</v>
          </cell>
          <cell r="F720" t="str">
            <v>Renewal</v>
          </cell>
          <cell r="G720" t="str">
            <v>Yes</v>
          </cell>
          <cell r="H720" t="str">
            <v>Same Store - Macquarie II</v>
          </cell>
          <cell r="I720" t="str">
            <v>90015</v>
          </cell>
          <cell r="J720" t="str">
            <v>Silverado Plaza</v>
          </cell>
          <cell r="K720" t="str">
            <v>Optimum Foods</v>
          </cell>
          <cell r="L720" t="str">
            <v>633</v>
          </cell>
          <cell r="M720">
            <v>6.9364161849710865E-2</v>
          </cell>
          <cell r="N720">
            <v>20.76</v>
          </cell>
          <cell r="O720">
            <v>22.2</v>
          </cell>
          <cell r="P720">
            <v>29333.88</v>
          </cell>
          <cell r="Q720">
            <v>1413</v>
          </cell>
          <cell r="R720">
            <v>31368.6</v>
          </cell>
          <cell r="S720" t="str">
            <v>Option</v>
          </cell>
          <cell r="T720" t="str">
            <v>Macquarie</v>
          </cell>
          <cell r="U720">
            <v>60</v>
          </cell>
          <cell r="V720">
            <v>0</v>
          </cell>
          <cell r="W720" t="str">
            <v>West</v>
          </cell>
          <cell r="X720">
            <v>5</v>
          </cell>
          <cell r="Y720" t="b">
            <v>0</v>
          </cell>
          <cell r="Z720">
            <v>0.19949109414758279</v>
          </cell>
          <cell r="AA720" t="str">
            <v>Yes</v>
          </cell>
          <cell r="AB720">
            <v>19.649999999999999</v>
          </cell>
          <cell r="AC720">
            <v>23.57</v>
          </cell>
          <cell r="AD720">
            <v>27765.449999999997</v>
          </cell>
          <cell r="AE720">
            <v>33304.410000000003</v>
          </cell>
          <cell r="AF720">
            <v>39644</v>
          </cell>
        </row>
        <row r="721">
          <cell r="A721" t="str">
            <v>2nd</v>
          </cell>
          <cell r="B721" t="str">
            <v>May</v>
          </cell>
          <cell r="C721" t="str">
            <v>Rocky Mountain</v>
          </cell>
          <cell r="D721" t="str">
            <v>Matt Booth</v>
          </cell>
          <cell r="E721" t="str">
            <v>Central</v>
          </cell>
          <cell r="F721" t="str">
            <v>Renewal</v>
          </cell>
          <cell r="G721" t="str">
            <v>Yes</v>
          </cell>
          <cell r="H721" t="str">
            <v>Same Store - Regency</v>
          </cell>
          <cell r="I721" t="str">
            <v>620</v>
          </cell>
          <cell r="J721" t="str">
            <v>South Lowry Square</v>
          </cell>
          <cell r="K721" t="str">
            <v>Advance America</v>
          </cell>
          <cell r="L721" t="str">
            <v>190</v>
          </cell>
          <cell r="M721">
            <v>2.3809523809523808E-2</v>
          </cell>
          <cell r="N721">
            <v>21</v>
          </cell>
          <cell r="O721">
            <v>21.5</v>
          </cell>
          <cell r="P721">
            <v>29169</v>
          </cell>
          <cell r="Q721">
            <v>1389</v>
          </cell>
          <cell r="R721">
            <v>29863.5</v>
          </cell>
          <cell r="S721" t="str">
            <v>Jodie Stippich</v>
          </cell>
          <cell r="T721" t="str">
            <v>Regency</v>
          </cell>
          <cell r="U721">
            <v>60</v>
          </cell>
          <cell r="V721">
            <v>0</v>
          </cell>
          <cell r="W721" t="str">
            <v>West</v>
          </cell>
          <cell r="X721">
            <v>5</v>
          </cell>
          <cell r="Y721" t="b">
            <v>0</v>
          </cell>
          <cell r="Z721">
            <v>0.10500000000000007</v>
          </cell>
          <cell r="AA721" t="str">
            <v>Yes</v>
          </cell>
          <cell r="AB721">
            <v>20</v>
          </cell>
          <cell r="AC721">
            <v>22.1</v>
          </cell>
          <cell r="AD721">
            <v>27780</v>
          </cell>
          <cell r="AE721">
            <v>30696.9</v>
          </cell>
          <cell r="AF721">
            <v>39722</v>
          </cell>
        </row>
        <row r="722">
          <cell r="A722" t="str">
            <v>2nd</v>
          </cell>
          <cell r="B722" t="str">
            <v>May</v>
          </cell>
          <cell r="C722" t="str">
            <v>Rocky Mountain</v>
          </cell>
          <cell r="D722" t="str">
            <v>Matt Booth</v>
          </cell>
          <cell r="E722" t="str">
            <v>Central</v>
          </cell>
          <cell r="F722" t="str">
            <v>Renewal</v>
          </cell>
          <cell r="G722" t="str">
            <v>Yes</v>
          </cell>
          <cell r="H722" t="str">
            <v>Same Store - Regency</v>
          </cell>
          <cell r="I722" t="str">
            <v>620</v>
          </cell>
          <cell r="J722" t="str">
            <v>South Lowry Square</v>
          </cell>
          <cell r="K722" t="str">
            <v>Dairy Queen</v>
          </cell>
          <cell r="L722" t="str">
            <v>412</v>
          </cell>
          <cell r="M722">
            <v>0</v>
          </cell>
          <cell r="N722">
            <v>22</v>
          </cell>
          <cell r="O722">
            <v>22</v>
          </cell>
          <cell r="P722">
            <v>34496</v>
          </cell>
          <cell r="Q722">
            <v>1568</v>
          </cell>
          <cell r="R722">
            <v>34496</v>
          </cell>
          <cell r="S722" t="str">
            <v>Option</v>
          </cell>
          <cell r="T722" t="str">
            <v>Regency</v>
          </cell>
          <cell r="U722">
            <v>60</v>
          </cell>
          <cell r="V722">
            <v>0</v>
          </cell>
          <cell r="W722" t="str">
            <v>West</v>
          </cell>
          <cell r="X722">
            <v>5</v>
          </cell>
          <cell r="Y722" t="b">
            <v>0</v>
          </cell>
          <cell r="Z722">
            <v>4.7619047619047616E-2</v>
          </cell>
          <cell r="AA722" t="str">
            <v>Yes</v>
          </cell>
          <cell r="AB722">
            <v>21</v>
          </cell>
          <cell r="AC722">
            <v>22</v>
          </cell>
          <cell r="AD722">
            <v>32928</v>
          </cell>
          <cell r="AE722">
            <v>34496</v>
          </cell>
          <cell r="AF722">
            <v>39539</v>
          </cell>
        </row>
        <row r="723">
          <cell r="A723" t="str">
            <v>2nd</v>
          </cell>
          <cell r="B723" t="str">
            <v>May</v>
          </cell>
          <cell r="C723" t="str">
            <v>Pacific Northwest</v>
          </cell>
          <cell r="D723" t="str">
            <v>Jeff Badstubner</v>
          </cell>
          <cell r="E723" t="str">
            <v>Pacific</v>
          </cell>
          <cell r="F723" t="str">
            <v>Renewal</v>
          </cell>
          <cell r="G723" t="str">
            <v>Yes</v>
          </cell>
          <cell r="H723" t="str">
            <v>Same Store - Regency</v>
          </cell>
          <cell r="I723" t="str">
            <v>653</v>
          </cell>
          <cell r="J723" t="str">
            <v>Southcenter</v>
          </cell>
          <cell r="K723" t="str">
            <v>Mizu Steak House &amp; Sushi</v>
          </cell>
          <cell r="L723" t="str">
            <v>339</v>
          </cell>
          <cell r="M723">
            <v>0.1</v>
          </cell>
          <cell r="N723">
            <v>30</v>
          </cell>
          <cell r="O723">
            <v>33</v>
          </cell>
          <cell r="P723">
            <v>141390</v>
          </cell>
          <cell r="Q723">
            <v>4713</v>
          </cell>
          <cell r="R723">
            <v>155529</v>
          </cell>
          <cell r="S723" t="str">
            <v>Kalin Berger</v>
          </cell>
          <cell r="T723" t="str">
            <v>Regency</v>
          </cell>
          <cell r="U723">
            <v>60</v>
          </cell>
          <cell r="V723">
            <v>5000</v>
          </cell>
          <cell r="W723" t="str">
            <v>West</v>
          </cell>
          <cell r="X723">
            <v>5</v>
          </cell>
          <cell r="Y723" t="b">
            <v>0</v>
          </cell>
          <cell r="Z723">
            <v>0.16799999999999998</v>
          </cell>
          <cell r="AA723" t="str">
            <v>Yes</v>
          </cell>
          <cell r="AB723">
            <v>30</v>
          </cell>
          <cell r="AC723">
            <v>35.04</v>
          </cell>
          <cell r="AD723">
            <v>141390</v>
          </cell>
          <cell r="AE723">
            <v>165143.51999999999</v>
          </cell>
          <cell r="AF723">
            <v>39630</v>
          </cell>
        </row>
        <row r="724">
          <cell r="A724" t="str">
            <v>2nd</v>
          </cell>
          <cell r="B724" t="str">
            <v>May</v>
          </cell>
          <cell r="C724" t="str">
            <v>Atlanta</v>
          </cell>
          <cell r="D724" t="str">
            <v>Mike Kinsella</v>
          </cell>
          <cell r="E724" t="str">
            <v>Southeast</v>
          </cell>
          <cell r="F724" t="str">
            <v>Renewal</v>
          </cell>
          <cell r="G724" t="str">
            <v>Yes</v>
          </cell>
          <cell r="H724" t="str">
            <v>Same Store - Macquarie I</v>
          </cell>
          <cell r="I724" t="str">
            <v>445</v>
          </cell>
          <cell r="J724" t="str">
            <v>Southgate Village</v>
          </cell>
          <cell r="K724" t="str">
            <v>Nail Salon d/b/a Bella Nails</v>
          </cell>
          <cell r="L724" t="str">
            <v>0130</v>
          </cell>
          <cell r="M724">
            <v>2.7777777777777776E-2</v>
          </cell>
          <cell r="N724">
            <v>18</v>
          </cell>
          <cell r="O724">
            <v>18.5</v>
          </cell>
          <cell r="P724">
            <v>21600</v>
          </cell>
          <cell r="Q724">
            <v>1200</v>
          </cell>
          <cell r="R724">
            <v>22200</v>
          </cell>
          <cell r="S724" t="str">
            <v>Doug Clyburn</v>
          </cell>
          <cell r="T724" t="str">
            <v>Macquarie</v>
          </cell>
          <cell r="U724">
            <v>60</v>
          </cell>
          <cell r="V724">
            <v>0</v>
          </cell>
          <cell r="W724" t="str">
            <v>East</v>
          </cell>
          <cell r="X724">
            <v>5</v>
          </cell>
          <cell r="Y724" t="b">
            <v>0</v>
          </cell>
          <cell r="Z724">
            <v>0.14773396115361989</v>
          </cell>
          <cell r="AA724" t="str">
            <v>Yes</v>
          </cell>
          <cell r="AB724">
            <v>16.989999999999998</v>
          </cell>
          <cell r="AC724">
            <v>19.5</v>
          </cell>
          <cell r="AD724">
            <v>20387.999999999996</v>
          </cell>
          <cell r="AE724">
            <v>23400</v>
          </cell>
          <cell r="AF724">
            <v>39600</v>
          </cell>
        </row>
        <row r="725">
          <cell r="A725" t="str">
            <v>2nd</v>
          </cell>
          <cell r="B725" t="str">
            <v>May</v>
          </cell>
          <cell r="C725" t="str">
            <v>Carolina</v>
          </cell>
          <cell r="D725" t="str">
            <v>John Pharr</v>
          </cell>
          <cell r="E725" t="str">
            <v>Southeast</v>
          </cell>
          <cell r="F725" t="str">
            <v>New</v>
          </cell>
          <cell r="G725" t="str">
            <v>Yes</v>
          </cell>
          <cell r="H725" t="str">
            <v>Same Store - Regency</v>
          </cell>
          <cell r="I725" t="str">
            <v>158</v>
          </cell>
          <cell r="J725" t="str">
            <v>SouthPoint Crossing</v>
          </cell>
          <cell r="K725" t="str">
            <v>People's Discount Beauty Supply</v>
          </cell>
          <cell r="L725" t="str">
            <v>0019</v>
          </cell>
          <cell r="M725">
            <v>0</v>
          </cell>
          <cell r="N725">
            <v>18</v>
          </cell>
          <cell r="O725">
            <v>18</v>
          </cell>
          <cell r="P725">
            <v>31500</v>
          </cell>
          <cell r="Q725">
            <v>1750</v>
          </cell>
          <cell r="R725">
            <v>31500</v>
          </cell>
          <cell r="S725" t="str">
            <v>Andre Koleszar</v>
          </cell>
          <cell r="T725" t="str">
            <v>Regency</v>
          </cell>
          <cell r="U725">
            <v>60</v>
          </cell>
          <cell r="V725">
            <v>0</v>
          </cell>
          <cell r="W725" t="str">
            <v>East</v>
          </cell>
          <cell r="X725">
            <v>5</v>
          </cell>
          <cell r="Y725" t="b">
            <v>0</v>
          </cell>
          <cell r="Z725">
            <v>5.5555555555555552E-2</v>
          </cell>
          <cell r="AA725" t="str">
            <v>Yes</v>
          </cell>
          <cell r="AB725">
            <v>18</v>
          </cell>
          <cell r="AC725">
            <v>19</v>
          </cell>
          <cell r="AD725">
            <v>31500</v>
          </cell>
          <cell r="AE725">
            <v>33250</v>
          </cell>
          <cell r="AF725">
            <v>39508</v>
          </cell>
        </row>
        <row r="726">
          <cell r="A726" t="str">
            <v>2nd</v>
          </cell>
          <cell r="B726" t="str">
            <v>May</v>
          </cell>
          <cell r="C726" t="str">
            <v>New England</v>
          </cell>
          <cell r="D726" t="str">
            <v>John Hricko</v>
          </cell>
          <cell r="E726" t="str">
            <v>Northeast</v>
          </cell>
          <cell r="F726" t="str">
            <v>Renewal</v>
          </cell>
          <cell r="G726" t="str">
            <v>Yes</v>
          </cell>
          <cell r="H726" t="str">
            <v>Same Store - Macquarie II</v>
          </cell>
          <cell r="I726" t="str">
            <v>90043</v>
          </cell>
          <cell r="J726" t="str">
            <v>Southside Marketplace</v>
          </cell>
          <cell r="K726" t="str">
            <v>Totally Tan</v>
          </cell>
          <cell r="L726" t="str">
            <v>08</v>
          </cell>
          <cell r="M726">
            <v>3.7596899224806156E-2</v>
          </cell>
          <cell r="N726">
            <v>25.8</v>
          </cell>
          <cell r="O726">
            <v>26.77</v>
          </cell>
          <cell r="P726">
            <v>30960</v>
          </cell>
          <cell r="Q726">
            <v>1200</v>
          </cell>
          <cell r="R726">
            <v>32124</v>
          </cell>
          <cell r="S726" t="str">
            <v>Marty Flax</v>
          </cell>
          <cell r="T726" t="str">
            <v>Macquarie</v>
          </cell>
          <cell r="U726">
            <v>12</v>
          </cell>
          <cell r="V726">
            <v>0</v>
          </cell>
          <cell r="W726" t="str">
            <v>East</v>
          </cell>
          <cell r="X726">
            <v>5</v>
          </cell>
          <cell r="Y726" t="b">
            <v>0</v>
          </cell>
          <cell r="Z726">
            <v>9.6681687832855356E-2</v>
          </cell>
          <cell r="AA726" t="str">
            <v>Yes</v>
          </cell>
          <cell r="AB726">
            <v>24.41</v>
          </cell>
          <cell r="AC726">
            <v>26.77</v>
          </cell>
          <cell r="AD726">
            <v>29292</v>
          </cell>
          <cell r="AE726">
            <v>32124</v>
          </cell>
          <cell r="AF726">
            <v>39630</v>
          </cell>
        </row>
        <row r="727">
          <cell r="A727" t="str">
            <v>2nd</v>
          </cell>
          <cell r="B727" t="str">
            <v>May</v>
          </cell>
          <cell r="C727" t="str">
            <v>New England</v>
          </cell>
          <cell r="D727" t="str">
            <v>John Hricko</v>
          </cell>
          <cell r="E727" t="str">
            <v>Northeast</v>
          </cell>
          <cell r="F727" t="str">
            <v>Renewal</v>
          </cell>
          <cell r="G727" t="str">
            <v>Yes</v>
          </cell>
          <cell r="H727" t="str">
            <v>Same Store - Columbia</v>
          </cell>
          <cell r="I727" t="str">
            <v>60083</v>
          </cell>
          <cell r="J727" t="str">
            <v>Speedway Plaza</v>
          </cell>
          <cell r="K727" t="str">
            <v>The UPS Store</v>
          </cell>
          <cell r="L727" t="str">
            <v>160</v>
          </cell>
          <cell r="M727">
            <v>6.6666666666666666E-2</v>
          </cell>
          <cell r="N727">
            <v>15</v>
          </cell>
          <cell r="O727">
            <v>16</v>
          </cell>
          <cell r="P727">
            <v>54000</v>
          </cell>
          <cell r="Q727">
            <v>3600</v>
          </cell>
          <cell r="R727">
            <v>57600</v>
          </cell>
          <cell r="S727" t="str">
            <v>Bill Johnson</v>
          </cell>
          <cell r="T727" t="str">
            <v>Columbia</v>
          </cell>
          <cell r="U727">
            <v>12</v>
          </cell>
          <cell r="V727">
            <v>0</v>
          </cell>
          <cell r="W727" t="str">
            <v>East</v>
          </cell>
          <cell r="X727">
            <v>5</v>
          </cell>
          <cell r="Y727" t="b">
            <v>1</v>
          </cell>
          <cell r="Z727">
            <v>6.6666666666666666E-2</v>
          </cell>
          <cell r="AA727" t="str">
            <v>Yes</v>
          </cell>
          <cell r="AB727">
            <v>15</v>
          </cell>
          <cell r="AC727">
            <v>16</v>
          </cell>
          <cell r="AD727">
            <v>54000</v>
          </cell>
          <cell r="AE727">
            <v>57600</v>
          </cell>
          <cell r="AF727">
            <v>39661</v>
          </cell>
        </row>
        <row r="728">
          <cell r="A728" t="str">
            <v>2nd</v>
          </cell>
          <cell r="B728" t="str">
            <v>May</v>
          </cell>
          <cell r="C728" t="str">
            <v>Virginia</v>
          </cell>
          <cell r="D728" t="str">
            <v>Rich Sutphin</v>
          </cell>
          <cell r="E728" t="str">
            <v>Northeast</v>
          </cell>
          <cell r="F728" t="str">
            <v>New</v>
          </cell>
          <cell r="G728" t="str">
            <v>No</v>
          </cell>
          <cell r="H728" t="str">
            <v>Developments</v>
          </cell>
          <cell r="I728" t="str">
            <v>774</v>
          </cell>
          <cell r="J728" t="str">
            <v>Stonewall</v>
          </cell>
          <cell r="K728" t="str">
            <v>Bertucci's Restaurant Corp</v>
          </cell>
          <cell r="L728" t="str">
            <v>PADL</v>
          </cell>
          <cell r="M728">
            <v>0</v>
          </cell>
          <cell r="N728">
            <v>0</v>
          </cell>
          <cell r="O728">
            <v>160000</v>
          </cell>
          <cell r="P728">
            <v>0</v>
          </cell>
          <cell r="Q728">
            <v>1</v>
          </cell>
          <cell r="R728">
            <v>160000</v>
          </cell>
          <cell r="S728" t="str">
            <v>Rich Sutphin</v>
          </cell>
          <cell r="T728" t="str">
            <v>Regency</v>
          </cell>
          <cell r="U728">
            <v>180</v>
          </cell>
          <cell r="V728">
            <v>0</v>
          </cell>
          <cell r="W728" t="str">
            <v>East</v>
          </cell>
          <cell r="X728">
            <v>5</v>
          </cell>
          <cell r="Y728" t="b">
            <v>0</v>
          </cell>
          <cell r="Z728">
            <v>0</v>
          </cell>
          <cell r="AA728" t="str">
            <v>No</v>
          </cell>
          <cell r="AB728">
            <v>0</v>
          </cell>
          <cell r="AC728">
            <v>179968</v>
          </cell>
          <cell r="AD728">
            <v>0</v>
          </cell>
          <cell r="AE728">
            <v>179968</v>
          </cell>
          <cell r="AF728">
            <v>39783</v>
          </cell>
        </row>
        <row r="729">
          <cell r="A729" t="str">
            <v>2nd</v>
          </cell>
          <cell r="B729" t="str">
            <v>May</v>
          </cell>
          <cell r="C729" t="str">
            <v>Carolina</v>
          </cell>
          <cell r="D729" t="str">
            <v>John Pharr</v>
          </cell>
          <cell r="E729" t="str">
            <v>Southeast</v>
          </cell>
          <cell r="F729" t="str">
            <v>New</v>
          </cell>
          <cell r="G729" t="str">
            <v>No</v>
          </cell>
          <cell r="H729" t="str">
            <v>Same Store - Columbia</v>
          </cell>
          <cell r="I729" t="str">
            <v>60114</v>
          </cell>
          <cell r="J729" t="str">
            <v>Sutton Square</v>
          </cell>
          <cell r="K729" t="str">
            <v>Knowledgepoints</v>
          </cell>
          <cell r="L729" t="str">
            <v>0026</v>
          </cell>
          <cell r="M729">
            <v>0</v>
          </cell>
          <cell r="N729">
            <v>0</v>
          </cell>
          <cell r="O729">
            <v>24</v>
          </cell>
          <cell r="P729">
            <v>0</v>
          </cell>
          <cell r="Q729">
            <v>1300</v>
          </cell>
          <cell r="R729">
            <v>31200</v>
          </cell>
          <cell r="S729" t="str">
            <v>Andre Koleszar</v>
          </cell>
          <cell r="T729" t="str">
            <v>Columbia</v>
          </cell>
          <cell r="U729">
            <v>60</v>
          </cell>
          <cell r="V729">
            <v>7800</v>
          </cell>
          <cell r="W729" t="str">
            <v>East</v>
          </cell>
          <cell r="X729">
            <v>5</v>
          </cell>
          <cell r="Y729" t="b">
            <v>0</v>
          </cell>
          <cell r="Z729">
            <v>0</v>
          </cell>
          <cell r="AA729" t="str">
            <v>No</v>
          </cell>
          <cell r="AB729">
            <v>0</v>
          </cell>
          <cell r="AC729">
            <v>25.48</v>
          </cell>
          <cell r="AD729">
            <v>0</v>
          </cell>
          <cell r="AE729">
            <v>33124</v>
          </cell>
          <cell r="AF729">
            <v>39661</v>
          </cell>
        </row>
        <row r="730">
          <cell r="A730" t="str">
            <v>2nd</v>
          </cell>
          <cell r="B730" t="str">
            <v>May</v>
          </cell>
          <cell r="C730" t="str">
            <v>Maryland</v>
          </cell>
          <cell r="D730" t="str">
            <v>Alan Roth</v>
          </cell>
          <cell r="E730" t="str">
            <v>Northeast</v>
          </cell>
          <cell r="F730" t="str">
            <v>Renewal</v>
          </cell>
          <cell r="G730" t="str">
            <v>Yes</v>
          </cell>
          <cell r="H730" t="str">
            <v>Same Store - Macquarie II</v>
          </cell>
          <cell r="I730" t="str">
            <v>90053</v>
          </cell>
          <cell r="J730" t="str">
            <v>Takoma Park</v>
          </cell>
          <cell r="K730" t="str">
            <v>Otis &amp; Associates</v>
          </cell>
          <cell r="L730" t="str">
            <v>20</v>
          </cell>
          <cell r="M730">
            <v>0</v>
          </cell>
          <cell r="N730">
            <v>13.91</v>
          </cell>
          <cell r="O730">
            <v>13.91</v>
          </cell>
          <cell r="P730">
            <v>15301</v>
          </cell>
          <cell r="Q730">
            <v>1100</v>
          </cell>
          <cell r="R730">
            <v>15301</v>
          </cell>
          <cell r="S730" t="str">
            <v>Marty Flax</v>
          </cell>
          <cell r="T730" t="str">
            <v>Macquarie</v>
          </cell>
          <cell r="U730">
            <v>36</v>
          </cell>
          <cell r="V730">
            <v>0</v>
          </cell>
          <cell r="W730" t="str">
            <v>East</v>
          </cell>
          <cell r="X730">
            <v>5</v>
          </cell>
          <cell r="Y730" t="b">
            <v>0</v>
          </cell>
          <cell r="Z730">
            <v>6.0213414634146416E-2</v>
          </cell>
          <cell r="AA730" t="str">
            <v>Yes</v>
          </cell>
          <cell r="AB730">
            <v>13.12</v>
          </cell>
          <cell r="AC730">
            <v>13.91</v>
          </cell>
          <cell r="AD730">
            <v>14432</v>
          </cell>
          <cell r="AE730">
            <v>15301</v>
          </cell>
          <cell r="AF730">
            <v>39356</v>
          </cell>
        </row>
        <row r="731">
          <cell r="A731" t="str">
            <v>2nd</v>
          </cell>
          <cell r="B731" t="str">
            <v>May</v>
          </cell>
          <cell r="C731" t="str">
            <v>Pacific Northwest</v>
          </cell>
          <cell r="D731" t="str">
            <v>Jeff Badstubner</v>
          </cell>
          <cell r="E731" t="str">
            <v>Pacific</v>
          </cell>
          <cell r="F731" t="str">
            <v>Renewal</v>
          </cell>
          <cell r="G731" t="str">
            <v>Yes</v>
          </cell>
          <cell r="H731" t="str">
            <v>Same Store - Regency</v>
          </cell>
          <cell r="I731" t="str">
            <v>660</v>
          </cell>
          <cell r="J731" t="str">
            <v>Thomas Lake</v>
          </cell>
          <cell r="K731" t="str">
            <v>Subway</v>
          </cell>
          <cell r="L731" t="str">
            <v>306</v>
          </cell>
          <cell r="M731">
            <v>0.15012106537530262</v>
          </cell>
          <cell r="N731">
            <v>24.78</v>
          </cell>
          <cell r="O731">
            <v>28.5</v>
          </cell>
          <cell r="P731">
            <v>31792.74</v>
          </cell>
          <cell r="Q731">
            <v>1283</v>
          </cell>
          <cell r="R731">
            <v>36565.5</v>
          </cell>
          <cell r="S731" t="str">
            <v>Option</v>
          </cell>
          <cell r="T731" t="str">
            <v>Regency</v>
          </cell>
          <cell r="U731">
            <v>60</v>
          </cell>
          <cell r="V731">
            <v>0</v>
          </cell>
          <cell r="W731" t="str">
            <v>West</v>
          </cell>
          <cell r="X731">
            <v>5</v>
          </cell>
          <cell r="Y731" t="b">
            <v>1</v>
          </cell>
          <cell r="Z731">
            <v>0.29426860564585128</v>
          </cell>
          <cell r="AA731" t="str">
            <v>Yes</v>
          </cell>
          <cell r="AB731">
            <v>23.38</v>
          </cell>
          <cell r="AC731">
            <v>30.26</v>
          </cell>
          <cell r="AD731">
            <v>29996.539999999997</v>
          </cell>
          <cell r="AE731">
            <v>38823.58</v>
          </cell>
          <cell r="AF731">
            <v>39569</v>
          </cell>
        </row>
        <row r="732">
          <cell r="A732" t="str">
            <v>2nd</v>
          </cell>
          <cell r="B732" t="str">
            <v>May</v>
          </cell>
          <cell r="C732" t="str">
            <v>Atlanta</v>
          </cell>
          <cell r="D732" t="str">
            <v>Mike Kinsella</v>
          </cell>
          <cell r="E732" t="str">
            <v>Southeast</v>
          </cell>
          <cell r="F732" t="str">
            <v>Renewal</v>
          </cell>
          <cell r="G732" t="str">
            <v>Yes</v>
          </cell>
          <cell r="H732" t="str">
            <v>Same Store - Macquarie I</v>
          </cell>
          <cell r="I732" t="str">
            <v>477</v>
          </cell>
          <cell r="J732" t="str">
            <v>Trowbridge Crossing</v>
          </cell>
          <cell r="K732" t="str">
            <v>Domino's Pizza</v>
          </cell>
          <cell r="L732" t="str">
            <v>0005</v>
          </cell>
          <cell r="M732">
            <v>0.04</v>
          </cell>
          <cell r="N732">
            <v>25</v>
          </cell>
          <cell r="O732">
            <v>26</v>
          </cell>
          <cell r="P732">
            <v>26250</v>
          </cell>
          <cell r="Q732">
            <v>1050</v>
          </cell>
          <cell r="R732">
            <v>27300</v>
          </cell>
          <cell r="S732" t="str">
            <v>Doug Clyburn</v>
          </cell>
          <cell r="T732" t="str">
            <v>Macquarie</v>
          </cell>
          <cell r="U732">
            <v>60</v>
          </cell>
          <cell r="V732">
            <v>0</v>
          </cell>
          <cell r="W732" t="str">
            <v>East</v>
          </cell>
          <cell r="X732">
            <v>5</v>
          </cell>
          <cell r="Y732" t="b">
            <v>1</v>
          </cell>
          <cell r="Z732">
            <v>0.08</v>
          </cell>
          <cell r="AA732" t="str">
            <v>Yes</v>
          </cell>
          <cell r="AB732">
            <v>25</v>
          </cell>
          <cell r="AC732">
            <v>27</v>
          </cell>
          <cell r="AD732">
            <v>26250</v>
          </cell>
          <cell r="AE732">
            <v>28350</v>
          </cell>
          <cell r="AF732">
            <v>39692</v>
          </cell>
        </row>
        <row r="733">
          <cell r="A733" t="str">
            <v>2nd</v>
          </cell>
          <cell r="B733" t="str">
            <v>May</v>
          </cell>
          <cell r="C733" t="str">
            <v>New England</v>
          </cell>
          <cell r="D733" t="str">
            <v>John Hricko</v>
          </cell>
          <cell r="E733" t="str">
            <v>Northeast</v>
          </cell>
          <cell r="F733" t="str">
            <v>Renewal</v>
          </cell>
          <cell r="G733" t="str">
            <v>Yes</v>
          </cell>
          <cell r="H733" t="str">
            <v>Same Store - Regency</v>
          </cell>
          <cell r="I733" t="str">
            <v>60062</v>
          </cell>
          <cell r="J733" t="str">
            <v>Twin City Plaza</v>
          </cell>
          <cell r="K733" t="str">
            <v>Supercuts</v>
          </cell>
          <cell r="L733" t="str">
            <v>0015</v>
          </cell>
          <cell r="M733">
            <v>3.0123456790123428E-2</v>
          </cell>
          <cell r="N733">
            <v>40.5</v>
          </cell>
          <cell r="O733">
            <v>41.72</v>
          </cell>
          <cell r="P733">
            <v>75208.5</v>
          </cell>
          <cell r="Q733">
            <v>1857</v>
          </cell>
          <cell r="R733">
            <v>77474.039999999994</v>
          </cell>
          <cell r="S733" t="str">
            <v>Option</v>
          </cell>
          <cell r="T733" t="str">
            <v>Regency</v>
          </cell>
          <cell r="U733">
            <v>60</v>
          </cell>
          <cell r="V733">
            <v>0</v>
          </cell>
          <cell r="W733" t="str">
            <v>East</v>
          </cell>
          <cell r="X733">
            <v>5</v>
          </cell>
          <cell r="Y733" t="b">
            <v>1</v>
          </cell>
          <cell r="Z733">
            <v>0.15878467635402901</v>
          </cell>
          <cell r="AA733" t="str">
            <v>Yes</v>
          </cell>
          <cell r="AB733">
            <v>37.85</v>
          </cell>
          <cell r="AC733">
            <v>43.86</v>
          </cell>
          <cell r="AD733">
            <v>70287.45</v>
          </cell>
          <cell r="AE733">
            <v>81448.02</v>
          </cell>
          <cell r="AF733">
            <v>39661</v>
          </cell>
        </row>
        <row r="734">
          <cell r="A734" t="str">
            <v>2nd</v>
          </cell>
          <cell r="B734" t="str">
            <v>May</v>
          </cell>
          <cell r="C734" t="str">
            <v>New England</v>
          </cell>
          <cell r="D734" t="str">
            <v>John Hricko</v>
          </cell>
          <cell r="E734" t="str">
            <v>Northeast</v>
          </cell>
          <cell r="F734" t="str">
            <v>Renewal</v>
          </cell>
          <cell r="G734" t="str">
            <v>Yes</v>
          </cell>
          <cell r="H734" t="str">
            <v>Same Store - Regency</v>
          </cell>
          <cell r="I734" t="str">
            <v>60062</v>
          </cell>
          <cell r="J734" t="str">
            <v>Twin City Plaza</v>
          </cell>
          <cell r="K734" t="str">
            <v>Sally Beauty Supply</v>
          </cell>
          <cell r="L734" t="str">
            <v>0014</v>
          </cell>
          <cell r="M734">
            <v>0.15</v>
          </cell>
          <cell r="N734">
            <v>25</v>
          </cell>
          <cell r="O734">
            <v>28.75</v>
          </cell>
          <cell r="P734">
            <v>45625</v>
          </cell>
          <cell r="Q734">
            <v>1825</v>
          </cell>
          <cell r="R734">
            <v>52468.75</v>
          </cell>
          <cell r="S734" t="str">
            <v>Option</v>
          </cell>
          <cell r="T734" t="str">
            <v>Regency</v>
          </cell>
          <cell r="U734">
            <v>60</v>
          </cell>
          <cell r="V734">
            <v>0</v>
          </cell>
          <cell r="W734" t="str">
            <v>East</v>
          </cell>
          <cell r="X734">
            <v>5</v>
          </cell>
          <cell r="Y734" t="b">
            <v>1</v>
          </cell>
          <cell r="Z734">
            <v>0.15</v>
          </cell>
          <cell r="AA734" t="str">
            <v>Yes</v>
          </cell>
          <cell r="AB734">
            <v>25</v>
          </cell>
          <cell r="AC734">
            <v>28.75</v>
          </cell>
          <cell r="AD734">
            <v>45625</v>
          </cell>
          <cell r="AE734">
            <v>52468.75</v>
          </cell>
          <cell r="AF734">
            <v>39845</v>
          </cell>
        </row>
        <row r="735">
          <cell r="A735" t="str">
            <v>2nd</v>
          </cell>
          <cell r="B735" t="str">
            <v>May</v>
          </cell>
          <cell r="C735" t="str">
            <v>California</v>
          </cell>
          <cell r="D735" t="str">
            <v>Eric Li</v>
          </cell>
          <cell r="E735" t="str">
            <v>Pacific</v>
          </cell>
          <cell r="F735" t="str">
            <v>Renewal</v>
          </cell>
          <cell r="G735" t="str">
            <v>Yes</v>
          </cell>
          <cell r="H735" t="str">
            <v>Same Store - Macquarie II</v>
          </cell>
          <cell r="I735" t="str">
            <v>90003</v>
          </cell>
          <cell r="J735" t="str">
            <v>Twin Oaks Shopping Ctr</v>
          </cell>
          <cell r="K735" t="str">
            <v>Pro Look Sportswear</v>
          </cell>
          <cell r="L735" t="str">
            <v>05</v>
          </cell>
          <cell r="M735">
            <v>0.19912790697674421</v>
          </cell>
          <cell r="N735">
            <v>27.52</v>
          </cell>
          <cell r="O735">
            <v>33</v>
          </cell>
          <cell r="P735">
            <v>57792</v>
          </cell>
          <cell r="Q735">
            <v>2100</v>
          </cell>
          <cell r="R735">
            <v>69300</v>
          </cell>
          <cell r="S735" t="str">
            <v>Shirley Lai</v>
          </cell>
          <cell r="T735" t="str">
            <v>Macquarie</v>
          </cell>
          <cell r="U735">
            <v>60</v>
          </cell>
          <cell r="V735">
            <v>0</v>
          </cell>
          <cell r="W735" t="str">
            <v>West</v>
          </cell>
          <cell r="X735">
            <v>5</v>
          </cell>
          <cell r="Y735" t="b">
            <v>0</v>
          </cell>
          <cell r="Z735">
            <v>0.37778617302606726</v>
          </cell>
          <cell r="AA735" t="str">
            <v>Yes</v>
          </cell>
          <cell r="AB735">
            <v>26.47</v>
          </cell>
          <cell r="AC735">
            <v>36.47</v>
          </cell>
          <cell r="AD735">
            <v>55587</v>
          </cell>
          <cell r="AE735">
            <v>76587</v>
          </cell>
          <cell r="AF735">
            <v>39692</v>
          </cell>
        </row>
        <row r="736">
          <cell r="A736" t="str">
            <v>2nd</v>
          </cell>
          <cell r="B736" t="str">
            <v>May</v>
          </cell>
          <cell r="C736" t="str">
            <v>Upper Midwest</v>
          </cell>
          <cell r="D736" t="str">
            <v>Patrick Krejs</v>
          </cell>
          <cell r="E736" t="str">
            <v>Central</v>
          </cell>
          <cell r="F736" t="str">
            <v>New</v>
          </cell>
          <cell r="G736" t="str">
            <v>No</v>
          </cell>
          <cell r="H736" t="str">
            <v>Non Same Store - Macquarie IV</v>
          </cell>
          <cell r="I736" t="str">
            <v>92023</v>
          </cell>
          <cell r="J736" t="str">
            <v>University City Square</v>
          </cell>
          <cell r="K736" t="str">
            <v>Cricket</v>
          </cell>
          <cell r="L736" t="str">
            <v>6908</v>
          </cell>
          <cell r="M736">
            <v>0</v>
          </cell>
          <cell r="N736">
            <v>0</v>
          </cell>
          <cell r="O736">
            <v>19.5</v>
          </cell>
          <cell r="P736">
            <v>0</v>
          </cell>
          <cell r="Q736">
            <v>1350</v>
          </cell>
          <cell r="R736">
            <v>26325</v>
          </cell>
          <cell r="S736" t="str">
            <v>Jason Gibson</v>
          </cell>
          <cell r="T736" t="str">
            <v>Macquarie</v>
          </cell>
          <cell r="U736">
            <v>60</v>
          </cell>
          <cell r="V736">
            <v>9450</v>
          </cell>
          <cell r="W736" t="str">
            <v>East</v>
          </cell>
          <cell r="X736">
            <v>5</v>
          </cell>
          <cell r="Y736" t="b">
            <v>0</v>
          </cell>
          <cell r="Z736">
            <v>0</v>
          </cell>
          <cell r="AA736" t="str">
            <v>No</v>
          </cell>
          <cell r="AB736">
            <v>0</v>
          </cell>
          <cell r="AC736">
            <v>20.71</v>
          </cell>
          <cell r="AD736">
            <v>0</v>
          </cell>
          <cell r="AE736">
            <v>27958.5</v>
          </cell>
          <cell r="AF736">
            <v>39661</v>
          </cell>
        </row>
        <row r="737">
          <cell r="A737" t="str">
            <v>2nd</v>
          </cell>
          <cell r="B737" t="str">
            <v>May</v>
          </cell>
          <cell r="C737" t="str">
            <v>Upper Midwest</v>
          </cell>
          <cell r="D737" t="str">
            <v>Patrick Krejs</v>
          </cell>
          <cell r="E737" t="str">
            <v>Central</v>
          </cell>
          <cell r="F737" t="str">
            <v>Renewal</v>
          </cell>
          <cell r="G737" t="str">
            <v>Yes</v>
          </cell>
          <cell r="H737" t="str">
            <v>Non Same Store - Macquarie IV</v>
          </cell>
          <cell r="I737" t="str">
            <v>92037</v>
          </cell>
          <cell r="J737" t="str">
            <v>Urbana Crossing</v>
          </cell>
          <cell r="K737" t="str">
            <v>H &amp; R Block</v>
          </cell>
          <cell r="L737" t="str">
            <v>114D</v>
          </cell>
          <cell r="M737">
            <v>7.8515962036238146E-2</v>
          </cell>
          <cell r="N737">
            <v>11.59</v>
          </cell>
          <cell r="O737">
            <v>12.5</v>
          </cell>
          <cell r="P737">
            <v>32452</v>
          </cell>
          <cell r="Q737">
            <v>2800</v>
          </cell>
          <cell r="R737">
            <v>35000</v>
          </cell>
          <cell r="S737" t="str">
            <v>Jason Gibson</v>
          </cell>
          <cell r="T737" t="str">
            <v>Macquarie</v>
          </cell>
          <cell r="U737">
            <v>60</v>
          </cell>
          <cell r="V737">
            <v>0</v>
          </cell>
          <cell r="W737" t="str">
            <v>East</v>
          </cell>
          <cell r="X737">
            <v>5</v>
          </cell>
          <cell r="Y737" t="b">
            <v>1</v>
          </cell>
          <cell r="Z737">
            <v>0.12165660051768767</v>
          </cell>
          <cell r="AA737" t="str">
            <v>Yes</v>
          </cell>
          <cell r="AB737">
            <v>11.59</v>
          </cell>
          <cell r="AC737">
            <v>13</v>
          </cell>
          <cell r="AD737">
            <v>32452</v>
          </cell>
          <cell r="AE737">
            <v>36400</v>
          </cell>
          <cell r="AF737">
            <v>39569</v>
          </cell>
        </row>
        <row r="738">
          <cell r="A738" t="str">
            <v>2nd</v>
          </cell>
          <cell r="B738" t="str">
            <v>May</v>
          </cell>
          <cell r="C738" t="str">
            <v>California</v>
          </cell>
          <cell r="D738" t="str">
            <v>Eric Li</v>
          </cell>
          <cell r="E738" t="str">
            <v>Pacific</v>
          </cell>
          <cell r="F738" t="str">
            <v>Renewal</v>
          </cell>
          <cell r="G738" t="str">
            <v>Yes</v>
          </cell>
          <cell r="H738" t="str">
            <v>Same Store - Regency</v>
          </cell>
          <cell r="I738" t="str">
            <v>410</v>
          </cell>
          <cell r="J738" t="str">
            <v>Valencia Crossroads</v>
          </cell>
          <cell r="K738" t="str">
            <v>Nail Forum Salon &amp; Spa</v>
          </cell>
          <cell r="L738" t="str">
            <v>0204</v>
          </cell>
          <cell r="M738">
            <v>6.1004223369310218E-2</v>
          </cell>
          <cell r="N738">
            <v>42.62</v>
          </cell>
          <cell r="O738">
            <v>45.22</v>
          </cell>
          <cell r="P738">
            <v>105399.26</v>
          </cell>
          <cell r="Q738">
            <v>2473</v>
          </cell>
          <cell r="R738">
            <v>111829.06</v>
          </cell>
          <cell r="S738" t="str">
            <v>Option</v>
          </cell>
          <cell r="T738" t="str">
            <v>Regency</v>
          </cell>
          <cell r="U738">
            <v>60</v>
          </cell>
          <cell r="V738">
            <v>0</v>
          </cell>
          <cell r="W738" t="str">
            <v>West</v>
          </cell>
          <cell r="X738">
            <v>5</v>
          </cell>
          <cell r="Y738" t="b">
            <v>0</v>
          </cell>
          <cell r="Z738">
            <v>0.18773188226564441</v>
          </cell>
          <cell r="AA738" t="str">
            <v>Yes</v>
          </cell>
          <cell r="AB738">
            <v>40.43</v>
          </cell>
          <cell r="AC738">
            <v>48.02</v>
          </cell>
          <cell r="AD738">
            <v>99983.39</v>
          </cell>
          <cell r="AE738">
            <v>118753.46</v>
          </cell>
          <cell r="AF738">
            <v>39692</v>
          </cell>
        </row>
        <row r="739">
          <cell r="A739" t="str">
            <v>2nd</v>
          </cell>
          <cell r="B739" t="str">
            <v>May</v>
          </cell>
          <cell r="C739" t="str">
            <v>Tampa</v>
          </cell>
          <cell r="D739" t="str">
            <v>Mike Kinsella</v>
          </cell>
          <cell r="E739" t="str">
            <v>Southeast</v>
          </cell>
          <cell r="F739" t="str">
            <v>Renewal</v>
          </cell>
          <cell r="G739" t="str">
            <v>Yes</v>
          </cell>
          <cell r="H739" t="str">
            <v>Same Store - Regency</v>
          </cell>
          <cell r="I739" t="str">
            <v>113</v>
          </cell>
          <cell r="J739" t="str">
            <v>Village Center</v>
          </cell>
          <cell r="K739" t="str">
            <v>Firehouse Subs</v>
          </cell>
          <cell r="L739" t="str">
            <v>0057</v>
          </cell>
          <cell r="M739">
            <v>2.3255813953488372E-2</v>
          </cell>
          <cell r="N739">
            <v>21.5</v>
          </cell>
          <cell r="O739">
            <v>22</v>
          </cell>
          <cell r="P739">
            <v>34400</v>
          </cell>
          <cell r="Q739">
            <v>1600</v>
          </cell>
          <cell r="R739">
            <v>35200</v>
          </cell>
          <cell r="S739" t="str">
            <v>Option</v>
          </cell>
          <cell r="T739" t="str">
            <v>Regency</v>
          </cell>
          <cell r="U739">
            <v>60</v>
          </cell>
          <cell r="V739">
            <v>0</v>
          </cell>
          <cell r="W739" t="str">
            <v>East</v>
          </cell>
          <cell r="X739">
            <v>5</v>
          </cell>
          <cell r="Y739" t="b">
            <v>1</v>
          </cell>
          <cell r="Z739">
            <v>-1.8932038834951481E-2</v>
          </cell>
          <cell r="AA739" t="str">
            <v>Yes</v>
          </cell>
          <cell r="AB739">
            <v>20.6</v>
          </cell>
          <cell r="AC739">
            <v>20.21</v>
          </cell>
          <cell r="AD739">
            <v>32960</v>
          </cell>
          <cell r="AE739">
            <v>32336</v>
          </cell>
          <cell r="AF739">
            <v>39753</v>
          </cell>
        </row>
        <row r="740">
          <cell r="A740" t="str">
            <v>2nd</v>
          </cell>
          <cell r="B740" t="str">
            <v>May</v>
          </cell>
          <cell r="C740" t="str">
            <v>Ohio Valley</v>
          </cell>
          <cell r="D740" t="str">
            <v>Alan Roth</v>
          </cell>
          <cell r="E740" t="str">
            <v>Northeast</v>
          </cell>
          <cell r="F740" t="str">
            <v>New</v>
          </cell>
          <cell r="G740" t="str">
            <v>No</v>
          </cell>
          <cell r="H740" t="str">
            <v>Developments</v>
          </cell>
          <cell r="I740" t="str">
            <v>60064</v>
          </cell>
          <cell r="J740" t="str">
            <v>Walton Towne Center</v>
          </cell>
          <cell r="K740" t="str">
            <v>China Moon</v>
          </cell>
          <cell r="L740" t="str">
            <v>0106</v>
          </cell>
          <cell r="M740">
            <v>0</v>
          </cell>
          <cell r="N740">
            <v>0</v>
          </cell>
          <cell r="O740">
            <v>22</v>
          </cell>
          <cell r="P740">
            <v>0</v>
          </cell>
          <cell r="Q740">
            <v>1400</v>
          </cell>
          <cell r="R740">
            <v>30800</v>
          </cell>
          <cell r="S740" t="str">
            <v>Jason Gibson</v>
          </cell>
          <cell r="T740" t="str">
            <v>Regency</v>
          </cell>
          <cell r="U740">
            <v>60</v>
          </cell>
          <cell r="V740">
            <v>28420</v>
          </cell>
          <cell r="W740" t="str">
            <v>East</v>
          </cell>
          <cell r="X740">
            <v>5</v>
          </cell>
          <cell r="Y740" t="b">
            <v>0</v>
          </cell>
          <cell r="Z740">
            <v>0</v>
          </cell>
          <cell r="AA740" t="str">
            <v>No</v>
          </cell>
          <cell r="AB740">
            <v>0</v>
          </cell>
          <cell r="AC740">
            <v>22.2</v>
          </cell>
          <cell r="AD740">
            <v>0</v>
          </cell>
          <cell r="AE740">
            <v>31080</v>
          </cell>
          <cell r="AF740">
            <v>39630</v>
          </cell>
        </row>
        <row r="741">
          <cell r="A741" t="str">
            <v>2nd</v>
          </cell>
          <cell r="B741" t="str">
            <v>May</v>
          </cell>
          <cell r="C741" t="str">
            <v>Ohio Valley</v>
          </cell>
          <cell r="D741" t="str">
            <v>Alan Roth</v>
          </cell>
          <cell r="E741" t="str">
            <v>Northeast</v>
          </cell>
          <cell r="F741" t="str">
            <v>New</v>
          </cell>
          <cell r="G741" t="str">
            <v>Yes</v>
          </cell>
          <cell r="H741" t="str">
            <v>Same Store - Regency</v>
          </cell>
          <cell r="I741" t="str">
            <v>162</v>
          </cell>
          <cell r="J741" t="str">
            <v>Waterford Towne Center</v>
          </cell>
          <cell r="K741" t="str">
            <v>John Warr, DDS</v>
          </cell>
          <cell r="L741" t="str">
            <v>5205</v>
          </cell>
          <cell r="M741">
            <v>-0.45945945945945948</v>
          </cell>
          <cell r="N741">
            <v>18.5</v>
          </cell>
          <cell r="O741">
            <v>10</v>
          </cell>
          <cell r="P741">
            <v>45824.5</v>
          </cell>
          <cell r="Q741">
            <v>2477</v>
          </cell>
          <cell r="R741">
            <v>24770</v>
          </cell>
          <cell r="S741" t="str">
            <v>Jason Gibson</v>
          </cell>
          <cell r="T741" t="str">
            <v>Regency</v>
          </cell>
          <cell r="U741">
            <v>60</v>
          </cell>
          <cell r="V741">
            <v>0</v>
          </cell>
          <cell r="W741" t="str">
            <v>East</v>
          </cell>
          <cell r="X741">
            <v>5</v>
          </cell>
          <cell r="Y741" t="b">
            <v>0</v>
          </cell>
          <cell r="Z741">
            <v>-0.42918918918918914</v>
          </cell>
          <cell r="AA741" t="str">
            <v>Yes</v>
          </cell>
          <cell r="AB741">
            <v>18.5</v>
          </cell>
          <cell r="AC741">
            <v>10.56</v>
          </cell>
          <cell r="AD741">
            <v>45824.5</v>
          </cell>
          <cell r="AE741">
            <v>26157.120000000003</v>
          </cell>
          <cell r="AF741">
            <v>39692</v>
          </cell>
        </row>
        <row r="742">
          <cell r="A742" t="str">
            <v>2nd</v>
          </cell>
          <cell r="B742" t="str">
            <v>May</v>
          </cell>
          <cell r="C742" t="str">
            <v>Texas</v>
          </cell>
          <cell r="D742" t="str">
            <v>Patrick Krejs</v>
          </cell>
          <cell r="E742" t="str">
            <v>Central</v>
          </cell>
          <cell r="F742" t="str">
            <v>Renewal</v>
          </cell>
          <cell r="G742" t="str">
            <v>Yes</v>
          </cell>
          <cell r="H742" t="str">
            <v>Same Store - Macquarie II</v>
          </cell>
          <cell r="I742" t="str">
            <v>90075</v>
          </cell>
          <cell r="J742" t="str">
            <v>Weslayan Plaza West</v>
          </cell>
          <cell r="K742" t="str">
            <v>Tuesday Morning</v>
          </cell>
          <cell r="L742" t="str">
            <v>13</v>
          </cell>
          <cell r="M742">
            <v>0.53846153846153844</v>
          </cell>
          <cell r="N742">
            <v>6.5</v>
          </cell>
          <cell r="O742">
            <v>10</v>
          </cell>
          <cell r="P742">
            <v>54619.5</v>
          </cell>
          <cell r="Q742">
            <v>8403</v>
          </cell>
          <cell r="R742">
            <v>84030</v>
          </cell>
          <cell r="S742" t="str">
            <v>Option</v>
          </cell>
          <cell r="T742" t="str">
            <v>Macquarie</v>
          </cell>
          <cell r="U742">
            <v>60</v>
          </cell>
          <cell r="V742">
            <v>0</v>
          </cell>
          <cell r="W742" t="str">
            <v>West</v>
          </cell>
          <cell r="X742">
            <v>5</v>
          </cell>
          <cell r="Y742" t="b">
            <v>1</v>
          </cell>
          <cell r="Z742">
            <v>0.53846153846153844</v>
          </cell>
          <cell r="AA742" t="str">
            <v>Yes</v>
          </cell>
          <cell r="AB742">
            <v>6.5</v>
          </cell>
          <cell r="AC742">
            <v>10</v>
          </cell>
          <cell r="AD742">
            <v>54619.5</v>
          </cell>
          <cell r="AE742">
            <v>84030</v>
          </cell>
          <cell r="AF742">
            <v>39829</v>
          </cell>
        </row>
        <row r="743">
          <cell r="A743" t="str">
            <v>2nd</v>
          </cell>
          <cell r="B743" t="str">
            <v>May</v>
          </cell>
          <cell r="C743" t="str">
            <v>California</v>
          </cell>
          <cell r="D743" t="str">
            <v>Eric Li</v>
          </cell>
          <cell r="E743" t="str">
            <v>Pacific</v>
          </cell>
          <cell r="F743" t="str">
            <v>Renewal</v>
          </cell>
          <cell r="G743" t="str">
            <v>Yes</v>
          </cell>
          <cell r="H743" t="str">
            <v>Same Store - Regency</v>
          </cell>
          <cell r="I743" t="str">
            <v>671</v>
          </cell>
          <cell r="J743" t="str">
            <v>Westlake Village Plaza</v>
          </cell>
          <cell r="K743" t="str">
            <v>AIM Mail Center</v>
          </cell>
          <cell r="L743" t="str">
            <v>0006</v>
          </cell>
          <cell r="M743">
            <v>9.4704684317718904E-2</v>
          </cell>
          <cell r="N743">
            <v>39.28</v>
          </cell>
          <cell r="O743">
            <v>43</v>
          </cell>
          <cell r="P743">
            <v>39594.239999999998</v>
          </cell>
          <cell r="Q743">
            <v>1008</v>
          </cell>
          <cell r="R743">
            <v>43344</v>
          </cell>
          <cell r="S743" t="str">
            <v>Shirley Lai</v>
          </cell>
          <cell r="T743" t="str">
            <v>Regency</v>
          </cell>
          <cell r="U743">
            <v>60</v>
          </cell>
          <cell r="V743">
            <v>0</v>
          </cell>
          <cell r="W743" t="str">
            <v>West</v>
          </cell>
          <cell r="X743">
            <v>5</v>
          </cell>
          <cell r="Y743" t="b">
            <v>0</v>
          </cell>
          <cell r="Z743">
            <v>0.28567574858376032</v>
          </cell>
          <cell r="AA743" t="str">
            <v>Yes</v>
          </cell>
          <cell r="AB743">
            <v>37.07</v>
          </cell>
          <cell r="AC743">
            <v>47.66</v>
          </cell>
          <cell r="AD743">
            <v>37366.559999999998</v>
          </cell>
          <cell r="AE743">
            <v>48041.279999999999</v>
          </cell>
          <cell r="AF743">
            <v>39722</v>
          </cell>
        </row>
        <row r="744">
          <cell r="A744" t="str">
            <v>2nd</v>
          </cell>
          <cell r="B744" t="str">
            <v>May</v>
          </cell>
          <cell r="C744" t="str">
            <v>California</v>
          </cell>
          <cell r="D744" t="str">
            <v>Eric Li</v>
          </cell>
          <cell r="E744" t="str">
            <v>Pacific</v>
          </cell>
          <cell r="F744" t="str">
            <v>New</v>
          </cell>
          <cell r="G744" t="str">
            <v>Yes</v>
          </cell>
          <cell r="H744" t="str">
            <v>Same Store - Regency</v>
          </cell>
          <cell r="I744" t="str">
            <v>545</v>
          </cell>
          <cell r="J744" t="str">
            <v>Westridge Village</v>
          </cell>
          <cell r="K744" t="str">
            <v>Sport Clips</v>
          </cell>
          <cell r="L744" t="str">
            <v>0502B</v>
          </cell>
          <cell r="M744">
            <v>2.8653295128939216E-3</v>
          </cell>
          <cell r="N744">
            <v>41.88</v>
          </cell>
          <cell r="O744">
            <v>42</v>
          </cell>
          <cell r="P744">
            <v>41880</v>
          </cell>
          <cell r="Q744">
            <v>1000</v>
          </cell>
          <cell r="R744">
            <v>42000</v>
          </cell>
          <cell r="S744" t="str">
            <v>Shirley Lai</v>
          </cell>
          <cell r="T744" t="str">
            <v>Regency</v>
          </cell>
          <cell r="U744">
            <v>60</v>
          </cell>
          <cell r="V744">
            <v>5000</v>
          </cell>
          <cell r="W744" t="str">
            <v>West</v>
          </cell>
          <cell r="X744">
            <v>5</v>
          </cell>
          <cell r="Y744" t="b">
            <v>1</v>
          </cell>
          <cell r="Z744">
            <v>0.12286002014098697</v>
          </cell>
          <cell r="AA744" t="str">
            <v>Yes</v>
          </cell>
          <cell r="AB744">
            <v>39.72</v>
          </cell>
          <cell r="AC744">
            <v>44.6</v>
          </cell>
          <cell r="AD744">
            <v>39720</v>
          </cell>
          <cell r="AE744">
            <v>44600</v>
          </cell>
          <cell r="AF744">
            <v>39661</v>
          </cell>
        </row>
        <row r="745">
          <cell r="A745" t="str">
            <v>2nd</v>
          </cell>
          <cell r="B745" t="str">
            <v>May</v>
          </cell>
          <cell r="C745" t="str">
            <v>Texas</v>
          </cell>
          <cell r="D745" t="str">
            <v>Patrick Krejs</v>
          </cell>
          <cell r="E745" t="str">
            <v>Central</v>
          </cell>
          <cell r="F745" t="str">
            <v>New</v>
          </cell>
          <cell r="G745" t="str">
            <v>No</v>
          </cell>
          <cell r="H745" t="str">
            <v>Developments</v>
          </cell>
          <cell r="I745" t="str">
            <v>60024</v>
          </cell>
          <cell r="J745" t="str">
            <v>Westwood Village</v>
          </cell>
          <cell r="K745" t="str">
            <v>Massage Envy</v>
          </cell>
          <cell r="L745" t="str">
            <v>TBD</v>
          </cell>
          <cell r="M745">
            <v>0</v>
          </cell>
          <cell r="N745">
            <v>0</v>
          </cell>
          <cell r="O745">
            <v>27.25</v>
          </cell>
          <cell r="P745">
            <v>0</v>
          </cell>
          <cell r="Q745">
            <v>3000</v>
          </cell>
          <cell r="R745">
            <v>81750</v>
          </cell>
          <cell r="S745" t="str">
            <v>Abe Pacetti</v>
          </cell>
          <cell r="T745" t="str">
            <v>Regency</v>
          </cell>
          <cell r="U745">
            <v>60</v>
          </cell>
          <cell r="V745">
            <v>75000</v>
          </cell>
          <cell r="W745" t="str">
            <v>West</v>
          </cell>
          <cell r="X745">
            <v>5</v>
          </cell>
          <cell r="Y745" t="b">
            <v>1</v>
          </cell>
          <cell r="Z745">
            <v>0</v>
          </cell>
          <cell r="AA745" t="str">
            <v>No</v>
          </cell>
          <cell r="AB745">
            <v>0</v>
          </cell>
          <cell r="AC745">
            <v>27.95</v>
          </cell>
          <cell r="AD745">
            <v>0</v>
          </cell>
          <cell r="AE745">
            <v>83850</v>
          </cell>
          <cell r="AF745">
            <v>39692</v>
          </cell>
        </row>
        <row r="746">
          <cell r="A746" t="str">
            <v>2nd</v>
          </cell>
          <cell r="B746" t="str">
            <v>May</v>
          </cell>
          <cell r="C746" t="str">
            <v>Tampa</v>
          </cell>
          <cell r="D746" t="str">
            <v>Mike Kinsella</v>
          </cell>
          <cell r="E746" t="str">
            <v>Southeast</v>
          </cell>
          <cell r="F746" t="str">
            <v>New</v>
          </cell>
          <cell r="G746" t="str">
            <v>Yes</v>
          </cell>
          <cell r="H746" t="str">
            <v>Same Store - Regency</v>
          </cell>
          <cell r="I746" t="str">
            <v>190</v>
          </cell>
          <cell r="J746" t="str">
            <v>Willa Springs</v>
          </cell>
          <cell r="K746" t="str">
            <v>Oops…Cards &amp; Gifts</v>
          </cell>
          <cell r="L746" t="str">
            <v>0006</v>
          </cell>
          <cell r="M746">
            <v>-0.10714285714285714</v>
          </cell>
          <cell r="N746">
            <v>28</v>
          </cell>
          <cell r="O746">
            <v>25</v>
          </cell>
          <cell r="P746">
            <v>36400</v>
          </cell>
          <cell r="Q746">
            <v>1300</v>
          </cell>
          <cell r="R746">
            <v>32500</v>
          </cell>
          <cell r="S746" t="str">
            <v>Cary Anderson</v>
          </cell>
          <cell r="T746" t="str">
            <v>Regency</v>
          </cell>
          <cell r="U746">
            <v>36</v>
          </cell>
          <cell r="V746">
            <v>3900</v>
          </cell>
          <cell r="W746" t="str">
            <v>East</v>
          </cell>
          <cell r="X746">
            <v>5</v>
          </cell>
          <cell r="Y746" t="b">
            <v>0</v>
          </cell>
          <cell r="Z746">
            <v>0.22027475130270024</v>
          </cell>
          <cell r="AA746" t="str">
            <v>Yes</v>
          </cell>
          <cell r="AB746">
            <v>21.11</v>
          </cell>
          <cell r="AC746">
            <v>25.76</v>
          </cell>
          <cell r="AD746">
            <v>27443</v>
          </cell>
          <cell r="AE746">
            <v>33488</v>
          </cell>
          <cell r="AF746">
            <v>39600</v>
          </cell>
        </row>
        <row r="747">
          <cell r="A747" t="str">
            <v>2nd</v>
          </cell>
          <cell r="B747" t="str">
            <v>May</v>
          </cell>
          <cell r="C747" t="str">
            <v>Virginia</v>
          </cell>
          <cell r="D747" t="str">
            <v>Rich Sutphin</v>
          </cell>
          <cell r="E747" t="str">
            <v>Northeast</v>
          </cell>
          <cell r="F747" t="str">
            <v>Renewal</v>
          </cell>
          <cell r="G747" t="str">
            <v>Yes</v>
          </cell>
          <cell r="H747" t="str">
            <v>Same Store - Macquarie II</v>
          </cell>
          <cell r="I747" t="str">
            <v>90096</v>
          </cell>
          <cell r="J747" t="str">
            <v>Willston Centre II</v>
          </cell>
          <cell r="K747" t="str">
            <v>VIP Cleaners</v>
          </cell>
          <cell r="L747" t="str">
            <v>08</v>
          </cell>
          <cell r="M747">
            <v>0</v>
          </cell>
          <cell r="N747">
            <v>33.6</v>
          </cell>
          <cell r="O747">
            <v>33.6</v>
          </cell>
          <cell r="P747">
            <v>53760</v>
          </cell>
          <cell r="Q747">
            <v>1600</v>
          </cell>
          <cell r="R747">
            <v>53760</v>
          </cell>
          <cell r="S747" t="str">
            <v>Brian Greene</v>
          </cell>
          <cell r="T747" t="str">
            <v>Macquarie</v>
          </cell>
          <cell r="U747">
            <v>15</v>
          </cell>
          <cell r="V747">
            <v>0</v>
          </cell>
          <cell r="W747" t="str">
            <v>East</v>
          </cell>
          <cell r="X747">
            <v>5</v>
          </cell>
          <cell r="Y747" t="b">
            <v>0</v>
          </cell>
          <cell r="Z747">
            <v>1.1904761904761862E-2</v>
          </cell>
          <cell r="AA747" t="str">
            <v>Yes</v>
          </cell>
          <cell r="AB747">
            <v>33.6</v>
          </cell>
          <cell r="AC747">
            <v>34</v>
          </cell>
          <cell r="AD747">
            <v>53760</v>
          </cell>
          <cell r="AE747">
            <v>54400</v>
          </cell>
          <cell r="AF747">
            <v>39539</v>
          </cell>
        </row>
        <row r="748">
          <cell r="A748" t="str">
            <v>2nd</v>
          </cell>
          <cell r="B748" t="str">
            <v>May</v>
          </cell>
          <cell r="C748" t="str">
            <v>Virginia</v>
          </cell>
          <cell r="D748" t="str">
            <v>Rich Sutphin</v>
          </cell>
          <cell r="E748" t="str">
            <v>Northeast</v>
          </cell>
          <cell r="F748" t="str">
            <v>New</v>
          </cell>
          <cell r="G748" t="str">
            <v>Yes</v>
          </cell>
          <cell r="H748" t="str">
            <v>Same Store - Macquarie II</v>
          </cell>
          <cell r="I748" t="str">
            <v>90096</v>
          </cell>
          <cell r="J748" t="str">
            <v>Willston Centre II</v>
          </cell>
          <cell r="K748" t="str">
            <v>XO Taste Restaurant</v>
          </cell>
          <cell r="L748" t="str">
            <v>01</v>
          </cell>
          <cell r="M748">
            <v>-0.27797833935018051</v>
          </cell>
          <cell r="N748">
            <v>38.78</v>
          </cell>
          <cell r="O748">
            <v>28</v>
          </cell>
          <cell r="P748">
            <v>124096</v>
          </cell>
          <cell r="Q748">
            <v>3200</v>
          </cell>
          <cell r="R748">
            <v>89600</v>
          </cell>
          <cell r="S748" t="str">
            <v>Brian Greene</v>
          </cell>
          <cell r="T748" t="str">
            <v>Macquarie</v>
          </cell>
          <cell r="U748">
            <v>120</v>
          </cell>
          <cell r="V748">
            <v>0</v>
          </cell>
          <cell r="W748" t="str">
            <v>East</v>
          </cell>
          <cell r="X748">
            <v>5</v>
          </cell>
          <cell r="Y748" t="b">
            <v>0</v>
          </cell>
          <cell r="Z748">
            <v>-0.17225373904074265</v>
          </cell>
          <cell r="AA748" t="str">
            <v>Yes</v>
          </cell>
          <cell r="AB748">
            <v>38.78</v>
          </cell>
          <cell r="AC748">
            <v>32.1</v>
          </cell>
          <cell r="AD748">
            <v>124096</v>
          </cell>
          <cell r="AE748">
            <v>102720</v>
          </cell>
          <cell r="AF748">
            <v>39692</v>
          </cell>
        </row>
        <row r="749">
          <cell r="A749" t="str">
            <v>2nd</v>
          </cell>
          <cell r="B749" t="str">
            <v>May</v>
          </cell>
          <cell r="C749" t="str">
            <v>Ohio Valley</v>
          </cell>
          <cell r="D749" t="str">
            <v>Alan Roth</v>
          </cell>
          <cell r="E749" t="str">
            <v>Northeast</v>
          </cell>
          <cell r="F749" t="str">
            <v>Renewal</v>
          </cell>
          <cell r="G749" t="str">
            <v>Yes</v>
          </cell>
          <cell r="H749" t="str">
            <v>Same Store - Regency</v>
          </cell>
          <cell r="I749" t="str">
            <v>516</v>
          </cell>
          <cell r="J749" t="str">
            <v>Windmiller Plaza Phase I</v>
          </cell>
          <cell r="K749" t="str">
            <v>Dale Cleaners</v>
          </cell>
          <cell r="L749" t="str">
            <v>0004</v>
          </cell>
          <cell r="M749">
            <v>-2.8571428571428571E-2</v>
          </cell>
          <cell r="N749">
            <v>17.5</v>
          </cell>
          <cell r="O749">
            <v>17</v>
          </cell>
          <cell r="P749">
            <v>24500</v>
          </cell>
          <cell r="Q749">
            <v>1400</v>
          </cell>
          <cell r="R749">
            <v>23800</v>
          </cell>
          <cell r="S749" t="str">
            <v>Option</v>
          </cell>
          <cell r="T749" t="str">
            <v>Regency</v>
          </cell>
          <cell r="U749">
            <v>60</v>
          </cell>
          <cell r="V749">
            <v>0</v>
          </cell>
          <cell r="W749" t="str">
            <v>East</v>
          </cell>
          <cell r="X749">
            <v>5</v>
          </cell>
          <cell r="Y749" t="b">
            <v>0</v>
          </cell>
          <cell r="Z749">
            <v>0.15625</v>
          </cell>
          <cell r="AA749" t="str">
            <v>Yes</v>
          </cell>
          <cell r="AB749">
            <v>16</v>
          </cell>
          <cell r="AC749">
            <v>18.5</v>
          </cell>
          <cell r="AD749">
            <v>22400</v>
          </cell>
          <cell r="AE749">
            <v>25900</v>
          </cell>
          <cell r="AF749">
            <v>39814</v>
          </cell>
        </row>
        <row r="750">
          <cell r="A750" t="str">
            <v>2nd</v>
          </cell>
          <cell r="B750" t="str">
            <v>May</v>
          </cell>
          <cell r="C750" t="str">
            <v>Carolina</v>
          </cell>
          <cell r="D750" t="str">
            <v>John Pharr</v>
          </cell>
          <cell r="E750" t="str">
            <v>Southeast</v>
          </cell>
          <cell r="F750" t="str">
            <v>New</v>
          </cell>
          <cell r="G750" t="str">
            <v>Yes</v>
          </cell>
          <cell r="H750" t="str">
            <v>Same Store - Regency</v>
          </cell>
          <cell r="I750" t="str">
            <v>136</v>
          </cell>
          <cell r="J750" t="str">
            <v>Woodcroft Shopping Center</v>
          </cell>
          <cell r="K750" t="str">
            <v>Hope Valley Bottle Shop</v>
          </cell>
          <cell r="L750" t="str">
            <v>0017</v>
          </cell>
          <cell r="M750">
            <v>0.25</v>
          </cell>
          <cell r="N750">
            <v>16</v>
          </cell>
          <cell r="O750">
            <v>20</v>
          </cell>
          <cell r="P750">
            <v>25600</v>
          </cell>
          <cell r="Q750">
            <v>1600</v>
          </cell>
          <cell r="R750">
            <v>32000</v>
          </cell>
          <cell r="S750" t="str">
            <v>Andre Koleszar</v>
          </cell>
          <cell r="T750" t="str">
            <v>Regency</v>
          </cell>
          <cell r="U750">
            <v>60</v>
          </cell>
          <cell r="V750">
            <v>6400</v>
          </cell>
          <cell r="W750" t="str">
            <v>East</v>
          </cell>
          <cell r="X750">
            <v>5</v>
          </cell>
          <cell r="Y750" t="b">
            <v>0</v>
          </cell>
          <cell r="Z750">
            <v>0.32687500000000003</v>
          </cell>
          <cell r="AA750" t="str">
            <v>Yes</v>
          </cell>
          <cell r="AB750">
            <v>16</v>
          </cell>
          <cell r="AC750">
            <v>21.23</v>
          </cell>
          <cell r="AD750">
            <v>25600</v>
          </cell>
          <cell r="AE750">
            <v>33968</v>
          </cell>
          <cell r="AF750">
            <v>39630</v>
          </cell>
        </row>
        <row r="751">
          <cell r="A751" t="str">
            <v>2nd</v>
          </cell>
          <cell r="B751" t="str">
            <v>May</v>
          </cell>
          <cell r="C751" t="str">
            <v>California</v>
          </cell>
          <cell r="D751" t="str">
            <v>Eric Li</v>
          </cell>
          <cell r="E751" t="str">
            <v>Pacific</v>
          </cell>
          <cell r="F751" t="str">
            <v>Renewal</v>
          </cell>
          <cell r="G751" t="str">
            <v>Yes</v>
          </cell>
          <cell r="H751" t="str">
            <v>Same Store - Regency</v>
          </cell>
          <cell r="I751" t="str">
            <v>641</v>
          </cell>
          <cell r="J751" t="str">
            <v>Woodman Van Nuys</v>
          </cell>
          <cell r="K751" t="str">
            <v>Bancomer Financial Services</v>
          </cell>
          <cell r="L751" t="str">
            <v>A006</v>
          </cell>
          <cell r="M751">
            <v>0.17515388919977609</v>
          </cell>
          <cell r="N751">
            <v>35.74</v>
          </cell>
          <cell r="O751">
            <v>42</v>
          </cell>
          <cell r="P751">
            <v>41101</v>
          </cell>
          <cell r="Q751">
            <v>1150</v>
          </cell>
          <cell r="R751">
            <v>48300</v>
          </cell>
          <cell r="S751" t="str">
            <v>Option</v>
          </cell>
          <cell r="T751" t="str">
            <v>Regency</v>
          </cell>
          <cell r="U751">
            <v>12</v>
          </cell>
          <cell r="V751">
            <v>0</v>
          </cell>
          <cell r="W751" t="str">
            <v>West</v>
          </cell>
          <cell r="X751">
            <v>5</v>
          </cell>
          <cell r="Y751" t="b">
            <v>0</v>
          </cell>
          <cell r="Z751">
            <v>0.17515388919977609</v>
          </cell>
          <cell r="AA751" t="str">
            <v>Yes</v>
          </cell>
          <cell r="AB751">
            <v>35.74</v>
          </cell>
          <cell r="AC751">
            <v>42</v>
          </cell>
          <cell r="AD751">
            <v>41101</v>
          </cell>
          <cell r="AE751">
            <v>48300</v>
          </cell>
          <cell r="AF751">
            <v>39539</v>
          </cell>
        </row>
        <row r="752">
          <cell r="A752" t="str">
            <v>2nd</v>
          </cell>
          <cell r="B752" t="str">
            <v>May</v>
          </cell>
          <cell r="C752" t="str">
            <v>Maryland</v>
          </cell>
          <cell r="D752" t="str">
            <v>Alan Roth</v>
          </cell>
          <cell r="E752" t="str">
            <v>Northeast</v>
          </cell>
          <cell r="F752" t="str">
            <v>New</v>
          </cell>
          <cell r="G752" t="str">
            <v>Yes</v>
          </cell>
          <cell r="H752" t="str">
            <v>Same Store - Macquarie II</v>
          </cell>
          <cell r="I752" t="str">
            <v>90055</v>
          </cell>
          <cell r="J752" t="str">
            <v>Woodmoor Shopping Ctr</v>
          </cell>
          <cell r="K752" t="str">
            <v>Bank Of America</v>
          </cell>
          <cell r="L752" t="str">
            <v>01 &amp; 02</v>
          </cell>
          <cell r="M752">
            <v>0.95058517555266575</v>
          </cell>
          <cell r="N752">
            <v>23.07</v>
          </cell>
          <cell r="O752">
            <v>45</v>
          </cell>
          <cell r="P752">
            <v>93364.290000000008</v>
          </cell>
          <cell r="Q752">
            <v>4047</v>
          </cell>
          <cell r="R752">
            <v>182115</v>
          </cell>
          <cell r="S752" t="str">
            <v>Jessica Hurst</v>
          </cell>
          <cell r="T752" t="str">
            <v>Macquarie</v>
          </cell>
          <cell r="U752">
            <v>120</v>
          </cell>
          <cell r="V752">
            <v>5500</v>
          </cell>
          <cell r="W752" t="str">
            <v>East</v>
          </cell>
          <cell r="X752">
            <v>5</v>
          </cell>
          <cell r="Y752" t="b">
            <v>1</v>
          </cell>
          <cell r="Z752">
            <v>1.2223242994947177</v>
          </cell>
          <cell r="AA752" t="str">
            <v>Yes</v>
          </cell>
          <cell r="AB752">
            <v>21.77</v>
          </cell>
          <cell r="AC752">
            <v>48.38</v>
          </cell>
          <cell r="AD752">
            <v>88103.19</v>
          </cell>
          <cell r="AE752">
            <v>195793.86000000002</v>
          </cell>
          <cell r="AF752">
            <v>39560</v>
          </cell>
        </row>
        <row r="753">
          <cell r="A753" t="str">
            <v>2nd</v>
          </cell>
          <cell r="B753" t="str">
            <v>June</v>
          </cell>
          <cell r="C753" t="str">
            <v>Upper Midwest</v>
          </cell>
          <cell r="D753" t="str">
            <v>Patrick Krejs</v>
          </cell>
          <cell r="E753" t="str">
            <v>Central</v>
          </cell>
          <cell r="F753" t="str">
            <v>New</v>
          </cell>
          <cell r="G753" t="str">
            <v>No</v>
          </cell>
          <cell r="H753" t="str">
            <v>Developments</v>
          </cell>
          <cell r="I753" t="str">
            <v>60050</v>
          </cell>
          <cell r="J753" t="str">
            <v>Airport Crossing</v>
          </cell>
          <cell r="K753" t="str">
            <v>Oberwies Dairy</v>
          </cell>
          <cell r="L753" t="str">
            <v>1010</v>
          </cell>
          <cell r="M753">
            <v>0</v>
          </cell>
          <cell r="N753">
            <v>0</v>
          </cell>
          <cell r="O753">
            <v>27.5</v>
          </cell>
          <cell r="P753">
            <v>0</v>
          </cell>
          <cell r="Q753">
            <v>2648</v>
          </cell>
          <cell r="R753">
            <v>72820</v>
          </cell>
          <cell r="S753" t="str">
            <v>Mike Streit</v>
          </cell>
          <cell r="T753" t="str">
            <v>Regency</v>
          </cell>
          <cell r="U753">
            <v>60</v>
          </cell>
          <cell r="V753">
            <v>70000</v>
          </cell>
          <cell r="W753" t="str">
            <v>East</v>
          </cell>
          <cell r="X753">
            <v>6</v>
          </cell>
          <cell r="Y753" t="b">
            <v>0</v>
          </cell>
          <cell r="Z753">
            <v>0</v>
          </cell>
          <cell r="AA753" t="str">
            <v>No</v>
          </cell>
          <cell r="AB753">
            <v>0</v>
          </cell>
          <cell r="AC753">
            <v>27.9</v>
          </cell>
          <cell r="AD753">
            <v>0</v>
          </cell>
          <cell r="AE753">
            <v>73879.199999999997</v>
          </cell>
          <cell r="AF753">
            <v>39814</v>
          </cell>
        </row>
        <row r="754">
          <cell r="A754" t="str">
            <v>2nd</v>
          </cell>
          <cell r="B754" t="str">
            <v>June</v>
          </cell>
          <cell r="C754" t="str">
            <v>Texas</v>
          </cell>
          <cell r="D754" t="str">
            <v>Patrick Krejs</v>
          </cell>
          <cell r="E754" t="str">
            <v>Central</v>
          </cell>
          <cell r="F754" t="str">
            <v>Renewal</v>
          </cell>
          <cell r="G754" t="str">
            <v>Yes</v>
          </cell>
          <cell r="H754" t="str">
            <v>Same Store - Regency</v>
          </cell>
          <cell r="I754" t="str">
            <v>596</v>
          </cell>
          <cell r="J754" t="str">
            <v>Alden Bridge</v>
          </cell>
          <cell r="K754" t="str">
            <v>Dr. Wall, DVM</v>
          </cell>
          <cell r="L754" t="str">
            <v>0018</v>
          </cell>
          <cell r="M754">
            <v>6.1007957559681678E-2</v>
          </cell>
          <cell r="N754">
            <v>26.39</v>
          </cell>
          <cell r="O754">
            <v>28</v>
          </cell>
          <cell r="P754">
            <v>84448</v>
          </cell>
          <cell r="Q754">
            <v>3200</v>
          </cell>
          <cell r="R754">
            <v>89600</v>
          </cell>
          <cell r="S754" t="str">
            <v>Ben Brown</v>
          </cell>
          <cell r="T754" t="str">
            <v>Regency</v>
          </cell>
          <cell r="U754">
            <v>60</v>
          </cell>
          <cell r="V754">
            <v>0</v>
          </cell>
          <cell r="W754" t="str">
            <v>West</v>
          </cell>
          <cell r="X754">
            <v>6</v>
          </cell>
          <cell r="Y754" t="b">
            <v>0</v>
          </cell>
          <cell r="Z754">
            <v>0.17551682205107411</v>
          </cell>
          <cell r="AA754" t="str">
            <v>Yes</v>
          </cell>
          <cell r="AB754">
            <v>24.67</v>
          </cell>
          <cell r="AC754">
            <v>29</v>
          </cell>
          <cell r="AD754">
            <v>78944</v>
          </cell>
          <cell r="AE754">
            <v>92800</v>
          </cell>
          <cell r="AF754">
            <v>39600</v>
          </cell>
        </row>
        <row r="755">
          <cell r="A755" t="str">
            <v>2nd</v>
          </cell>
          <cell r="B755" t="str">
            <v>June</v>
          </cell>
          <cell r="C755" t="str">
            <v>Texas</v>
          </cell>
          <cell r="D755" t="str">
            <v>Patrick Krejs</v>
          </cell>
          <cell r="E755" t="str">
            <v>Central</v>
          </cell>
          <cell r="F755" t="str">
            <v>Renewal</v>
          </cell>
          <cell r="G755" t="str">
            <v>Yes</v>
          </cell>
          <cell r="H755" t="str">
            <v>Same Store - Regency</v>
          </cell>
          <cell r="I755" t="str">
            <v>596</v>
          </cell>
          <cell r="J755" t="str">
            <v>Alden Bridge</v>
          </cell>
          <cell r="K755" t="str">
            <v>L'Avantage Salon</v>
          </cell>
          <cell r="L755" t="str">
            <v>0014</v>
          </cell>
          <cell r="M755">
            <v>2.9834254143646495E-2</v>
          </cell>
          <cell r="N755">
            <v>27.15</v>
          </cell>
          <cell r="O755">
            <v>27.96</v>
          </cell>
          <cell r="P755">
            <v>43440</v>
          </cell>
          <cell r="Q755">
            <v>1600</v>
          </cell>
          <cell r="R755">
            <v>44736</v>
          </cell>
          <cell r="S755" t="str">
            <v>Ben Brown</v>
          </cell>
          <cell r="T755" t="str">
            <v>Regency</v>
          </cell>
          <cell r="U755">
            <v>60</v>
          </cell>
          <cell r="V755">
            <v>0</v>
          </cell>
          <cell r="W755" t="str">
            <v>West</v>
          </cell>
          <cell r="X755">
            <v>6</v>
          </cell>
          <cell r="Y755" t="b">
            <v>0</v>
          </cell>
          <cell r="Z755">
            <v>0.16981875492513801</v>
          </cell>
          <cell r="AA755" t="str">
            <v>Yes</v>
          </cell>
          <cell r="AB755">
            <v>25.38</v>
          </cell>
          <cell r="AC755">
            <v>29.69</v>
          </cell>
          <cell r="AD755">
            <v>40608</v>
          </cell>
          <cell r="AE755">
            <v>47504</v>
          </cell>
          <cell r="AF755">
            <v>39600</v>
          </cell>
        </row>
        <row r="756">
          <cell r="A756" t="str">
            <v>2nd</v>
          </cell>
          <cell r="B756" t="str">
            <v>June</v>
          </cell>
          <cell r="C756" t="str">
            <v>Bay Area</v>
          </cell>
          <cell r="D756" t="str">
            <v>Jeff Badstubner</v>
          </cell>
          <cell r="E756" t="str">
            <v>Pacific</v>
          </cell>
          <cell r="F756" t="str">
            <v>New</v>
          </cell>
          <cell r="G756" t="str">
            <v>No</v>
          </cell>
          <cell r="H756" t="str">
            <v>Developments</v>
          </cell>
          <cell r="I756" t="str">
            <v>769</v>
          </cell>
          <cell r="J756" t="str">
            <v>Applegate Ranch Shopping Ctr</v>
          </cell>
          <cell r="K756" t="str">
            <v>Radio Shack</v>
          </cell>
          <cell r="L756" t="str">
            <v>0804</v>
          </cell>
          <cell r="M756">
            <v>0</v>
          </cell>
          <cell r="N756">
            <v>0</v>
          </cell>
          <cell r="O756">
            <v>37</v>
          </cell>
          <cell r="P756">
            <v>0</v>
          </cell>
          <cell r="Q756">
            <v>2090</v>
          </cell>
          <cell r="R756">
            <v>77330</v>
          </cell>
          <cell r="S756" t="str">
            <v>Jenny Hess</v>
          </cell>
          <cell r="T756" t="str">
            <v>Regency</v>
          </cell>
          <cell r="U756">
            <v>60</v>
          </cell>
          <cell r="V756">
            <v>20900</v>
          </cell>
          <cell r="W756" t="str">
            <v>WEST</v>
          </cell>
          <cell r="X756">
            <v>6</v>
          </cell>
          <cell r="Y756" t="b">
            <v>1</v>
          </cell>
          <cell r="Z756">
            <v>0</v>
          </cell>
          <cell r="AA756" t="str">
            <v>No</v>
          </cell>
          <cell r="AB756">
            <v>0</v>
          </cell>
          <cell r="AC756">
            <v>37</v>
          </cell>
          <cell r="AD756">
            <v>0</v>
          </cell>
          <cell r="AE756">
            <v>77330</v>
          </cell>
          <cell r="AF756">
            <v>39722</v>
          </cell>
        </row>
        <row r="757">
          <cell r="A757" t="str">
            <v>2nd</v>
          </cell>
          <cell r="B757" t="str">
            <v>June</v>
          </cell>
          <cell r="C757" t="str">
            <v>Bay Area</v>
          </cell>
          <cell r="D757" t="str">
            <v>Jeff Badstubner</v>
          </cell>
          <cell r="E757" t="str">
            <v>Pacific</v>
          </cell>
          <cell r="F757" t="str">
            <v>New</v>
          </cell>
          <cell r="G757" t="str">
            <v>No</v>
          </cell>
          <cell r="H757" t="str">
            <v>Developments</v>
          </cell>
          <cell r="I757" t="str">
            <v>769</v>
          </cell>
          <cell r="J757" t="str">
            <v>Applegate Ranch Shopping Ctr</v>
          </cell>
          <cell r="K757" t="str">
            <v>Planet Wings</v>
          </cell>
          <cell r="L757" t="str">
            <v>0915</v>
          </cell>
          <cell r="M757">
            <v>0</v>
          </cell>
          <cell r="N757">
            <v>0</v>
          </cell>
          <cell r="O757">
            <v>36</v>
          </cell>
          <cell r="P757">
            <v>0</v>
          </cell>
          <cell r="Q757">
            <v>1550</v>
          </cell>
          <cell r="R757">
            <v>55800</v>
          </cell>
          <cell r="S757" t="str">
            <v>Jenny Hess</v>
          </cell>
          <cell r="T757" t="str">
            <v>Regency</v>
          </cell>
          <cell r="U757">
            <v>120</v>
          </cell>
          <cell r="V757">
            <v>15500</v>
          </cell>
          <cell r="W757" t="str">
            <v>WEST</v>
          </cell>
          <cell r="X757">
            <v>6</v>
          </cell>
          <cell r="Y757" t="b">
            <v>0</v>
          </cell>
          <cell r="Z757">
            <v>0</v>
          </cell>
          <cell r="AA757" t="str">
            <v>No</v>
          </cell>
          <cell r="AB757">
            <v>0</v>
          </cell>
          <cell r="AC757">
            <v>39.42</v>
          </cell>
          <cell r="AD757">
            <v>0</v>
          </cell>
          <cell r="AE757">
            <v>61101</v>
          </cell>
          <cell r="AF757">
            <v>39814</v>
          </cell>
        </row>
        <row r="758">
          <cell r="A758" t="str">
            <v>2nd</v>
          </cell>
          <cell r="B758" t="str">
            <v>June</v>
          </cell>
          <cell r="C758" t="str">
            <v>Rocky Mountain</v>
          </cell>
          <cell r="D758" t="str">
            <v>Matt Booth</v>
          </cell>
          <cell r="E758" t="str">
            <v>Central</v>
          </cell>
          <cell r="F758" t="str">
            <v>New</v>
          </cell>
          <cell r="G758" t="str">
            <v>Yes</v>
          </cell>
          <cell r="H758" t="str">
            <v>Same Store - Macquarie II</v>
          </cell>
          <cell r="I758" t="str">
            <v>90019</v>
          </cell>
          <cell r="J758" t="str">
            <v>Arapahoe Village</v>
          </cell>
          <cell r="K758" t="str">
            <v>Playfair Toys</v>
          </cell>
          <cell r="L758" t="str">
            <v>130</v>
          </cell>
          <cell r="M758">
            <v>-7.6595744680850947E-3</v>
          </cell>
          <cell r="N758">
            <v>23.5</v>
          </cell>
          <cell r="O758">
            <v>23.32</v>
          </cell>
          <cell r="P758">
            <v>144125.5</v>
          </cell>
          <cell r="Q758">
            <v>6133</v>
          </cell>
          <cell r="R758">
            <v>143021.56</v>
          </cell>
          <cell r="S758" t="str">
            <v>Matt Booth</v>
          </cell>
          <cell r="T758" t="str">
            <v>Macquarie</v>
          </cell>
          <cell r="U758">
            <v>120</v>
          </cell>
          <cell r="V758">
            <v>137992.5</v>
          </cell>
          <cell r="W758" t="str">
            <v>West</v>
          </cell>
          <cell r="X758">
            <v>6</v>
          </cell>
          <cell r="Y758" t="b">
            <v>0</v>
          </cell>
          <cell r="Z758">
            <v>0.14200367647058823</v>
          </cell>
          <cell r="AA758" t="str">
            <v>Yes</v>
          </cell>
          <cell r="AB758">
            <v>21.76</v>
          </cell>
          <cell r="AC758">
            <v>24.85</v>
          </cell>
          <cell r="AD758">
            <v>133454.08000000002</v>
          </cell>
          <cell r="AE758">
            <v>152405.05000000002</v>
          </cell>
          <cell r="AF758">
            <v>39661</v>
          </cell>
        </row>
        <row r="759">
          <cell r="A759" t="str">
            <v>2nd</v>
          </cell>
          <cell r="B759" t="str">
            <v>June</v>
          </cell>
          <cell r="C759" t="str">
            <v>Rocky Mountain</v>
          </cell>
          <cell r="D759" t="str">
            <v>Matt Booth</v>
          </cell>
          <cell r="E759" t="str">
            <v>Central</v>
          </cell>
          <cell r="F759" t="str">
            <v>Renewal</v>
          </cell>
          <cell r="G759" t="str">
            <v>Yes</v>
          </cell>
          <cell r="H759" t="str">
            <v>Same Store - Macquarie II</v>
          </cell>
          <cell r="I759" t="str">
            <v>90019</v>
          </cell>
          <cell r="J759" t="str">
            <v>Arapahoe Village</v>
          </cell>
          <cell r="K759" t="str">
            <v>Weight Watchers</v>
          </cell>
          <cell r="L759" t="str">
            <v>110</v>
          </cell>
          <cell r="M759">
            <v>2.9850746268656636E-2</v>
          </cell>
          <cell r="N759">
            <v>12.73</v>
          </cell>
          <cell r="O759">
            <v>13.11</v>
          </cell>
          <cell r="P759">
            <v>20520.760000000002</v>
          </cell>
          <cell r="Q759">
            <v>1612</v>
          </cell>
          <cell r="R759">
            <v>21133.32</v>
          </cell>
          <cell r="S759" t="str">
            <v>Matt Booth</v>
          </cell>
          <cell r="T759" t="str">
            <v>Macquarie</v>
          </cell>
          <cell r="U759">
            <v>36</v>
          </cell>
          <cell r="V759">
            <v>0</v>
          </cell>
          <cell r="W759" t="str">
            <v>West</v>
          </cell>
          <cell r="X759">
            <v>6</v>
          </cell>
          <cell r="Y759" t="b">
            <v>1</v>
          </cell>
          <cell r="Z759">
            <v>0.82753164556962033</v>
          </cell>
          <cell r="AA759" t="str">
            <v>Yes</v>
          </cell>
          <cell r="AB759">
            <v>12.64</v>
          </cell>
          <cell r="AC759">
            <v>23.1</v>
          </cell>
          <cell r="AD759">
            <v>20375.68</v>
          </cell>
          <cell r="AE759">
            <v>37237.200000000004</v>
          </cell>
          <cell r="AF759">
            <v>39630</v>
          </cell>
        </row>
        <row r="760">
          <cell r="A760" t="str">
            <v>2nd</v>
          </cell>
          <cell r="B760" t="str">
            <v>June</v>
          </cell>
          <cell r="C760" t="str">
            <v>Texas</v>
          </cell>
          <cell r="D760" t="str">
            <v>Patrick Krejs</v>
          </cell>
          <cell r="E760" t="str">
            <v>Central</v>
          </cell>
          <cell r="F760" t="str">
            <v>Renewal</v>
          </cell>
          <cell r="G760" t="str">
            <v>Yes</v>
          </cell>
          <cell r="H760" t="str">
            <v>Same Store - Regency</v>
          </cell>
          <cell r="I760" t="str">
            <v>548</v>
          </cell>
          <cell r="J760" t="str">
            <v>Atascocita Center</v>
          </cell>
          <cell r="K760" t="str">
            <v>Subway</v>
          </cell>
          <cell r="L760" t="str">
            <v>0206</v>
          </cell>
          <cell r="M760">
            <v>5.0046772684752119E-2</v>
          </cell>
          <cell r="N760">
            <v>21.38</v>
          </cell>
          <cell r="O760">
            <v>22.45</v>
          </cell>
          <cell r="P760">
            <v>32070</v>
          </cell>
          <cell r="Q760">
            <v>1500</v>
          </cell>
          <cell r="R760">
            <v>33675</v>
          </cell>
          <cell r="S760" t="str">
            <v>Option</v>
          </cell>
          <cell r="T760" t="str">
            <v>Regency</v>
          </cell>
          <cell r="U760">
            <v>60</v>
          </cell>
          <cell r="V760">
            <v>0</v>
          </cell>
          <cell r="W760" t="str">
            <v>West</v>
          </cell>
          <cell r="X760">
            <v>6</v>
          </cell>
          <cell r="Y760" t="b">
            <v>1</v>
          </cell>
          <cell r="Z760">
            <v>0.14959839357429702</v>
          </cell>
          <cell r="AA760" t="str">
            <v>Yes</v>
          </cell>
          <cell r="AB760">
            <v>19.920000000000002</v>
          </cell>
          <cell r="AC760">
            <v>22.9</v>
          </cell>
          <cell r="AD760">
            <v>29880.000000000004</v>
          </cell>
          <cell r="AE760">
            <v>34350</v>
          </cell>
          <cell r="AF760">
            <v>39783</v>
          </cell>
        </row>
        <row r="761">
          <cell r="A761" t="str">
            <v>2nd</v>
          </cell>
          <cell r="B761" t="str">
            <v>June</v>
          </cell>
          <cell r="C761" t="str">
            <v>Upper Midwest</v>
          </cell>
          <cell r="D761" t="str">
            <v>Patrick Krejs</v>
          </cell>
          <cell r="E761" t="str">
            <v>Central</v>
          </cell>
          <cell r="F761" t="str">
            <v>New</v>
          </cell>
          <cell r="G761" t="str">
            <v>No</v>
          </cell>
          <cell r="H761" t="str">
            <v>Developments</v>
          </cell>
          <cell r="I761" t="str">
            <v>60030</v>
          </cell>
          <cell r="J761" t="str">
            <v>Augusta Center</v>
          </cell>
          <cell r="K761" t="str">
            <v>Texas Roadhouse</v>
          </cell>
          <cell r="L761" t="str">
            <v>OP01</v>
          </cell>
          <cell r="M761">
            <v>0</v>
          </cell>
          <cell r="N761">
            <v>0</v>
          </cell>
          <cell r="O761">
            <v>85000</v>
          </cell>
          <cell r="P761">
            <v>0</v>
          </cell>
          <cell r="Q761">
            <v>1</v>
          </cell>
          <cell r="R761">
            <v>85000</v>
          </cell>
          <cell r="S761" t="str">
            <v>Mike Streit</v>
          </cell>
          <cell r="T761" t="str">
            <v>Regency</v>
          </cell>
          <cell r="U761">
            <v>120</v>
          </cell>
          <cell r="V761">
            <v>0</v>
          </cell>
          <cell r="W761" t="str">
            <v>East</v>
          </cell>
          <cell r="X761">
            <v>6</v>
          </cell>
          <cell r="Y761" t="b">
            <v>0</v>
          </cell>
          <cell r="Z761">
            <v>0</v>
          </cell>
          <cell r="AA761" t="str">
            <v>No</v>
          </cell>
          <cell r="AB761">
            <v>0</v>
          </cell>
          <cell r="AC761">
            <v>89250</v>
          </cell>
          <cell r="AD761">
            <v>0</v>
          </cell>
          <cell r="AE761">
            <v>89250</v>
          </cell>
          <cell r="AF761">
            <v>39814</v>
          </cell>
        </row>
        <row r="762">
          <cell r="A762" t="str">
            <v>2nd</v>
          </cell>
          <cell r="B762" t="str">
            <v>June</v>
          </cell>
          <cell r="C762" t="str">
            <v>Upper Midwest</v>
          </cell>
          <cell r="D762" t="str">
            <v>Patrick Krejs</v>
          </cell>
          <cell r="E762" t="str">
            <v>Central</v>
          </cell>
          <cell r="F762" t="str">
            <v>New</v>
          </cell>
          <cell r="G762" t="str">
            <v>Yes</v>
          </cell>
          <cell r="H762" t="str">
            <v>Same Store - Columbia</v>
          </cell>
          <cell r="I762" t="str">
            <v>417</v>
          </cell>
          <cell r="J762" t="str">
            <v>Baker Hill Center</v>
          </cell>
          <cell r="K762" t="str">
            <v>Sola Salon Studios</v>
          </cell>
          <cell r="L762" t="str">
            <v>A012</v>
          </cell>
          <cell r="M762">
            <v>-0.22222222222222221</v>
          </cell>
          <cell r="N762">
            <v>13.5</v>
          </cell>
          <cell r="O762">
            <v>10.5</v>
          </cell>
          <cell r="P762">
            <v>87750</v>
          </cell>
          <cell r="Q762">
            <v>6500</v>
          </cell>
          <cell r="R762">
            <v>68250</v>
          </cell>
          <cell r="S762" t="str">
            <v>Brenden Reedy</v>
          </cell>
          <cell r="T762" t="str">
            <v>Columbia</v>
          </cell>
          <cell r="U762">
            <v>120</v>
          </cell>
          <cell r="V762">
            <v>75400</v>
          </cell>
          <cell r="W762" t="str">
            <v>East</v>
          </cell>
          <cell r="X762">
            <v>6</v>
          </cell>
          <cell r="Y762" t="b">
            <v>0</v>
          </cell>
          <cell r="Z762">
            <v>-0.18592592592592591</v>
          </cell>
          <cell r="AA762" t="str">
            <v>Yes</v>
          </cell>
          <cell r="AB762">
            <v>13.5</v>
          </cell>
          <cell r="AC762">
            <v>10.99</v>
          </cell>
          <cell r="AD762">
            <v>87750</v>
          </cell>
          <cell r="AE762">
            <v>71435</v>
          </cell>
          <cell r="AF762">
            <v>39873</v>
          </cell>
        </row>
        <row r="763">
          <cell r="A763" t="str">
            <v>2nd</v>
          </cell>
          <cell r="B763" t="str">
            <v>June</v>
          </cell>
          <cell r="C763" t="str">
            <v>Bay Area</v>
          </cell>
          <cell r="D763" t="str">
            <v>Jeff Badstubner</v>
          </cell>
          <cell r="E763" t="str">
            <v>Pacific</v>
          </cell>
          <cell r="F763" t="str">
            <v>Renewal</v>
          </cell>
          <cell r="G763" t="str">
            <v>Yes</v>
          </cell>
          <cell r="H763" t="str">
            <v>Same Store - Macquarie II</v>
          </cell>
          <cell r="I763" t="str">
            <v>90012</v>
          </cell>
          <cell r="J763" t="str">
            <v>Bayhill Shopping Center</v>
          </cell>
          <cell r="K763" t="str">
            <v>State Farm Insurance</v>
          </cell>
          <cell r="L763" t="str">
            <v>23</v>
          </cell>
          <cell r="M763">
            <v>8.1777205408886111E-2</v>
          </cell>
          <cell r="N763">
            <v>31.06</v>
          </cell>
          <cell r="O763">
            <v>33.6</v>
          </cell>
          <cell r="P763">
            <v>29910.78</v>
          </cell>
          <cell r="Q763">
            <v>963</v>
          </cell>
          <cell r="R763">
            <v>32356.800000000003</v>
          </cell>
          <cell r="S763" t="str">
            <v>Option</v>
          </cell>
          <cell r="T763" t="str">
            <v>Macquarie</v>
          </cell>
          <cell r="U763">
            <v>60</v>
          </cell>
          <cell r="V763">
            <v>0</v>
          </cell>
          <cell r="W763" t="str">
            <v>West</v>
          </cell>
          <cell r="X763">
            <v>6</v>
          </cell>
          <cell r="Y763" t="b">
            <v>1</v>
          </cell>
          <cell r="Z763">
            <v>0.1886728079153874</v>
          </cell>
          <cell r="AA763" t="str">
            <v>Yes</v>
          </cell>
          <cell r="AB763">
            <v>29.31</v>
          </cell>
          <cell r="AC763">
            <v>34.840000000000003</v>
          </cell>
          <cell r="AD763">
            <v>28225.53</v>
          </cell>
          <cell r="AE763">
            <v>33550.920000000006</v>
          </cell>
          <cell r="AF763">
            <v>39722</v>
          </cell>
        </row>
        <row r="764">
          <cell r="A764" t="str">
            <v>2nd</v>
          </cell>
          <cell r="B764" t="str">
            <v>June</v>
          </cell>
          <cell r="C764" t="str">
            <v>Southern California</v>
          </cell>
          <cell r="D764" t="str">
            <v>Gregg Sadowsky</v>
          </cell>
          <cell r="E764" t="str">
            <v>Pacific</v>
          </cell>
          <cell r="F764" t="str">
            <v>New</v>
          </cell>
          <cell r="G764" t="str">
            <v>Yes</v>
          </cell>
          <cell r="H764" t="str">
            <v>Same Store - Macquarie I</v>
          </cell>
          <cell r="I764" t="str">
            <v>492</v>
          </cell>
          <cell r="J764" t="str">
            <v>Bear Creek Village Center</v>
          </cell>
          <cell r="K764" t="str">
            <v>Casual to Chic Boutique</v>
          </cell>
          <cell r="L764" t="str">
            <v>B3E</v>
          </cell>
          <cell r="M764">
            <v>-5.7262569832402251E-2</v>
          </cell>
          <cell r="N764">
            <v>28.64</v>
          </cell>
          <cell r="O764">
            <v>27</v>
          </cell>
          <cell r="P764">
            <v>54416</v>
          </cell>
          <cell r="Q764">
            <v>1900</v>
          </cell>
          <cell r="R764">
            <v>51300</v>
          </cell>
          <cell r="S764" t="str">
            <v>Jim Donegan</v>
          </cell>
          <cell r="T764" t="str">
            <v>Macquarie</v>
          </cell>
          <cell r="U764">
            <v>60</v>
          </cell>
          <cell r="V764">
            <v>0</v>
          </cell>
          <cell r="W764" t="str">
            <v>West</v>
          </cell>
          <cell r="X764">
            <v>6</v>
          </cell>
          <cell r="Y764" t="b">
            <v>0</v>
          </cell>
          <cell r="Z764">
            <v>0.10847701149425286</v>
          </cell>
          <cell r="AA764" t="str">
            <v>Yes</v>
          </cell>
          <cell r="AB764">
            <v>27.84</v>
          </cell>
          <cell r="AC764">
            <v>30.86</v>
          </cell>
          <cell r="AD764">
            <v>52896</v>
          </cell>
          <cell r="AE764">
            <v>58634</v>
          </cell>
          <cell r="AF764">
            <v>39692</v>
          </cell>
        </row>
        <row r="765">
          <cell r="A765" t="str">
            <v>2nd</v>
          </cell>
          <cell r="B765" t="str">
            <v>June</v>
          </cell>
          <cell r="C765" t="str">
            <v>Texas</v>
          </cell>
          <cell r="D765" t="str">
            <v>Patrick Krejs</v>
          </cell>
          <cell r="E765" t="str">
            <v>Central</v>
          </cell>
          <cell r="F765" t="str">
            <v>New</v>
          </cell>
          <cell r="G765" t="str">
            <v>Yes</v>
          </cell>
          <cell r="H765" t="str">
            <v>Same Store - Regency</v>
          </cell>
          <cell r="I765" t="str">
            <v>185</v>
          </cell>
          <cell r="J765" t="str">
            <v>Bethany Park Place</v>
          </cell>
          <cell r="K765" t="str">
            <v>Papa Murphys</v>
          </cell>
          <cell r="L765" t="str">
            <v>0006</v>
          </cell>
          <cell r="M765">
            <v>5.8823529411764705E-2</v>
          </cell>
          <cell r="N765">
            <v>17</v>
          </cell>
          <cell r="O765">
            <v>18</v>
          </cell>
          <cell r="P765">
            <v>23800</v>
          </cell>
          <cell r="Q765">
            <v>1400</v>
          </cell>
          <cell r="R765">
            <v>25200</v>
          </cell>
          <cell r="S765" t="str">
            <v>Omar Hussein</v>
          </cell>
          <cell r="T765" t="str">
            <v>Regency</v>
          </cell>
          <cell r="U765">
            <v>60</v>
          </cell>
          <cell r="V765">
            <v>14000</v>
          </cell>
          <cell r="W765" t="str">
            <v>West</v>
          </cell>
          <cell r="X765">
            <v>6</v>
          </cell>
          <cell r="Y765" t="b">
            <v>0</v>
          </cell>
          <cell r="Z765">
            <v>8.2352941176470504E-2</v>
          </cell>
          <cell r="AA765" t="str">
            <v>Yes</v>
          </cell>
          <cell r="AB765">
            <v>17</v>
          </cell>
          <cell r="AC765">
            <v>18.399999999999999</v>
          </cell>
          <cell r="AD765">
            <v>23800</v>
          </cell>
          <cell r="AE765">
            <v>25759.999999999996</v>
          </cell>
          <cell r="AF765">
            <v>39692</v>
          </cell>
        </row>
        <row r="766">
          <cell r="A766" t="str">
            <v>2nd</v>
          </cell>
          <cell r="B766" t="str">
            <v>June</v>
          </cell>
          <cell r="C766" t="str">
            <v>California</v>
          </cell>
          <cell r="D766" t="str">
            <v>Eric Li</v>
          </cell>
          <cell r="E766" t="str">
            <v>Pacific</v>
          </cell>
          <cell r="F766" t="str">
            <v>Renewal</v>
          </cell>
          <cell r="G766" t="str">
            <v>Yes</v>
          </cell>
          <cell r="H766" t="str">
            <v>Same Store - Macquarie II</v>
          </cell>
          <cell r="I766" t="str">
            <v>90004</v>
          </cell>
          <cell r="J766" t="str">
            <v>Brea Marketplace</v>
          </cell>
          <cell r="K766" t="str">
            <v>Men's Wearhouse</v>
          </cell>
          <cell r="L766" t="str">
            <v>31</v>
          </cell>
          <cell r="M766">
            <v>0.1216056670602125</v>
          </cell>
          <cell r="N766">
            <v>25.41</v>
          </cell>
          <cell r="O766">
            <v>28.5</v>
          </cell>
          <cell r="P766">
            <v>136654.98000000001</v>
          </cell>
          <cell r="Q766">
            <v>5378</v>
          </cell>
          <cell r="R766">
            <v>153273</v>
          </cell>
          <cell r="S766" t="str">
            <v>Option</v>
          </cell>
          <cell r="T766" t="str">
            <v>Macquarie</v>
          </cell>
          <cell r="U766">
            <v>60</v>
          </cell>
          <cell r="V766">
            <v>0</v>
          </cell>
          <cell r="W766" t="str">
            <v>West</v>
          </cell>
          <cell r="X766">
            <v>6</v>
          </cell>
          <cell r="Y766" t="b">
            <v>1</v>
          </cell>
          <cell r="Z766">
            <v>0.1216056670602125</v>
          </cell>
          <cell r="AA766" t="str">
            <v>Yes</v>
          </cell>
          <cell r="AB766">
            <v>25.41</v>
          </cell>
          <cell r="AC766">
            <v>28.5</v>
          </cell>
          <cell r="AD766">
            <v>136654.98000000001</v>
          </cell>
          <cell r="AE766">
            <v>153273</v>
          </cell>
          <cell r="AF766">
            <v>39784</v>
          </cell>
        </row>
        <row r="767">
          <cell r="A767" t="str">
            <v>2nd</v>
          </cell>
          <cell r="B767" t="str">
            <v>June</v>
          </cell>
          <cell r="C767" t="str">
            <v>Upper Midwest</v>
          </cell>
          <cell r="D767" t="str">
            <v>Patrick Krejs</v>
          </cell>
          <cell r="E767" t="str">
            <v>Central</v>
          </cell>
          <cell r="F767" t="str">
            <v>Renewal</v>
          </cell>
          <cell r="G767" t="str">
            <v>Yes</v>
          </cell>
          <cell r="H767" t="str">
            <v>Same Store - Macquarie II</v>
          </cell>
          <cell r="I767" t="str">
            <v>90029</v>
          </cell>
          <cell r="J767" t="str">
            <v>Brentwood Commons</v>
          </cell>
          <cell r="K767" t="str">
            <v>Check N Go</v>
          </cell>
          <cell r="L767" t="str">
            <v>05</v>
          </cell>
          <cell r="M767">
            <v>0.16304347826086957</v>
          </cell>
          <cell r="N767">
            <v>23</v>
          </cell>
          <cell r="O767">
            <v>26.75</v>
          </cell>
          <cell r="P767">
            <v>20194</v>
          </cell>
          <cell r="Q767">
            <v>878</v>
          </cell>
          <cell r="R767">
            <v>23486.5</v>
          </cell>
          <cell r="S767" t="str">
            <v>Mike Streit</v>
          </cell>
          <cell r="T767" t="str">
            <v>Macquarie</v>
          </cell>
          <cell r="U767">
            <v>60</v>
          </cell>
          <cell r="V767">
            <v>0</v>
          </cell>
          <cell r="W767" t="str">
            <v>East</v>
          </cell>
          <cell r="X767">
            <v>6</v>
          </cell>
          <cell r="Y767" t="b">
            <v>0</v>
          </cell>
          <cell r="Z767">
            <v>0.26222222222222213</v>
          </cell>
          <cell r="AA767" t="str">
            <v>Yes</v>
          </cell>
          <cell r="AB767">
            <v>22.5</v>
          </cell>
          <cell r="AC767">
            <v>28.4</v>
          </cell>
          <cell r="AD767">
            <v>19755</v>
          </cell>
          <cell r="AE767">
            <v>24935.199999999997</v>
          </cell>
          <cell r="AF767">
            <v>39569</v>
          </cell>
        </row>
        <row r="768">
          <cell r="A768" t="str">
            <v>2nd</v>
          </cell>
          <cell r="B768" t="str">
            <v>June</v>
          </cell>
          <cell r="C768" t="str">
            <v>Atlanta</v>
          </cell>
          <cell r="D768" t="str">
            <v>Mike Kinsella</v>
          </cell>
          <cell r="E768" t="str">
            <v>Southeast</v>
          </cell>
          <cell r="F768" t="str">
            <v>Renewal</v>
          </cell>
          <cell r="G768" t="str">
            <v>Yes</v>
          </cell>
          <cell r="H768" t="str">
            <v>Same Store - Macquarie I</v>
          </cell>
          <cell r="I768" t="str">
            <v>458</v>
          </cell>
          <cell r="J768" t="str">
            <v>Buckhead Crossing</v>
          </cell>
          <cell r="K768" t="str">
            <v>Lee's Beauty Land</v>
          </cell>
          <cell r="L768" t="str">
            <v>0053</v>
          </cell>
          <cell r="M768">
            <v>0.10344827586206896</v>
          </cell>
          <cell r="N768">
            <v>29</v>
          </cell>
          <cell r="O768">
            <v>32</v>
          </cell>
          <cell r="P768">
            <v>49735</v>
          </cell>
          <cell r="Q768">
            <v>1715</v>
          </cell>
          <cell r="R768">
            <v>54880</v>
          </cell>
          <cell r="S768" t="str">
            <v>David Urbach</v>
          </cell>
          <cell r="T768" t="str">
            <v>Macquarie</v>
          </cell>
          <cell r="U768">
            <v>60</v>
          </cell>
          <cell r="V768">
            <v>0</v>
          </cell>
          <cell r="W768" t="str">
            <v>East</v>
          </cell>
          <cell r="X768">
            <v>6</v>
          </cell>
          <cell r="Y768" t="b">
            <v>0</v>
          </cell>
          <cell r="Z768">
            <v>0.26538461538461533</v>
          </cell>
          <cell r="AA768" t="str">
            <v>Yes</v>
          </cell>
          <cell r="AB768">
            <v>26</v>
          </cell>
          <cell r="AC768">
            <v>32.9</v>
          </cell>
          <cell r="AD768">
            <v>44590</v>
          </cell>
          <cell r="AE768">
            <v>56423.5</v>
          </cell>
          <cell r="AF768">
            <v>39630</v>
          </cell>
        </row>
        <row r="769">
          <cell r="A769" t="str">
            <v>2nd</v>
          </cell>
          <cell r="B769" t="str">
            <v>June</v>
          </cell>
          <cell r="C769" t="str">
            <v>Carolina</v>
          </cell>
          <cell r="D769" t="str">
            <v>John Pharr</v>
          </cell>
          <cell r="E769" t="str">
            <v>Southeast</v>
          </cell>
          <cell r="F769" t="str">
            <v>New</v>
          </cell>
          <cell r="G769" t="str">
            <v>Yes</v>
          </cell>
          <cell r="H769" t="str">
            <v>Same Store Columbia-CV</v>
          </cell>
          <cell r="I769" t="str">
            <v>423</v>
          </cell>
          <cell r="J769" t="str">
            <v>Cameron Village</v>
          </cell>
          <cell r="K769" t="str">
            <v>Noodles and Company</v>
          </cell>
          <cell r="L769" t="str">
            <v>B0234</v>
          </cell>
          <cell r="M769">
            <v>-0.16212819438625894</v>
          </cell>
          <cell r="N769">
            <v>47.74</v>
          </cell>
          <cell r="O769">
            <v>40</v>
          </cell>
          <cell r="P769">
            <v>143220</v>
          </cell>
          <cell r="Q769">
            <v>3000</v>
          </cell>
          <cell r="R769">
            <v>120000</v>
          </cell>
          <cell r="S769" t="str">
            <v>York Properties</v>
          </cell>
          <cell r="T769" t="str">
            <v>Columbia</v>
          </cell>
          <cell r="U769">
            <v>120</v>
          </cell>
          <cell r="V769">
            <v>0</v>
          </cell>
          <cell r="W769" t="str">
            <v>East</v>
          </cell>
          <cell r="X769">
            <v>6</v>
          </cell>
          <cell r="Y769" t="b">
            <v>0</v>
          </cell>
          <cell r="Z769">
            <v>-8.6956521739130432E-2</v>
          </cell>
          <cell r="AA769" t="str">
            <v>Yes</v>
          </cell>
          <cell r="AB769">
            <v>46</v>
          </cell>
          <cell r="AC769">
            <v>42</v>
          </cell>
          <cell r="AD769">
            <v>138000</v>
          </cell>
          <cell r="AE769">
            <v>126000</v>
          </cell>
          <cell r="AF769">
            <v>39722</v>
          </cell>
        </row>
        <row r="770">
          <cell r="A770" t="str">
            <v>2nd</v>
          </cell>
          <cell r="B770" t="str">
            <v>June</v>
          </cell>
          <cell r="C770" t="str">
            <v>Carolina</v>
          </cell>
          <cell r="D770" t="str">
            <v>John Pharr</v>
          </cell>
          <cell r="E770" t="str">
            <v>Southeast</v>
          </cell>
          <cell r="F770" t="str">
            <v>Renewal</v>
          </cell>
          <cell r="G770" t="str">
            <v>Yes</v>
          </cell>
          <cell r="H770" t="str">
            <v>Same Store Columbia-CV</v>
          </cell>
          <cell r="I770" t="str">
            <v>423</v>
          </cell>
          <cell r="J770" t="str">
            <v>Cameron Village</v>
          </cell>
          <cell r="K770" t="str">
            <v>Gentlemans Choice Formal Wear</v>
          </cell>
          <cell r="L770" t="str">
            <v>B0214</v>
          </cell>
          <cell r="M770">
            <v>0.51724137931034486</v>
          </cell>
          <cell r="N770">
            <v>21.75</v>
          </cell>
          <cell r="O770">
            <v>33</v>
          </cell>
          <cell r="P770">
            <v>18009</v>
          </cell>
          <cell r="Q770">
            <v>828</v>
          </cell>
          <cell r="R770">
            <v>27324</v>
          </cell>
          <cell r="S770" t="str">
            <v>York Properties</v>
          </cell>
          <cell r="T770" t="str">
            <v>Columbia</v>
          </cell>
          <cell r="U770">
            <v>60</v>
          </cell>
          <cell r="V770">
            <v>8280</v>
          </cell>
          <cell r="W770" t="str">
            <v>East</v>
          </cell>
          <cell r="X770">
            <v>6</v>
          </cell>
          <cell r="Y770" t="b">
            <v>0</v>
          </cell>
          <cell r="Z770">
            <v>0.76056338028169024</v>
          </cell>
          <cell r="AA770" t="str">
            <v>Yes</v>
          </cell>
          <cell r="AB770">
            <v>19.88</v>
          </cell>
          <cell r="AC770">
            <v>35</v>
          </cell>
          <cell r="AD770">
            <v>16460.64</v>
          </cell>
          <cell r="AE770">
            <v>28980</v>
          </cell>
          <cell r="AF770">
            <v>39600</v>
          </cell>
        </row>
        <row r="771">
          <cell r="A771" t="str">
            <v>2nd</v>
          </cell>
          <cell r="B771" t="str">
            <v>June</v>
          </cell>
          <cell r="C771" t="str">
            <v>Carolina</v>
          </cell>
          <cell r="D771" t="str">
            <v>John Pharr</v>
          </cell>
          <cell r="E771" t="str">
            <v>Southeast</v>
          </cell>
          <cell r="F771" t="str">
            <v>Renewal</v>
          </cell>
          <cell r="G771" t="str">
            <v>Yes</v>
          </cell>
          <cell r="H771" t="str">
            <v>Same Store Columbia-CV</v>
          </cell>
          <cell r="I771" t="str">
            <v>423</v>
          </cell>
          <cell r="J771" t="str">
            <v>Cameron Village</v>
          </cell>
          <cell r="K771" t="str">
            <v>Tookies Toys</v>
          </cell>
          <cell r="L771" t="str">
            <v>E0534</v>
          </cell>
          <cell r="M771">
            <v>1.5625E-2</v>
          </cell>
          <cell r="N771">
            <v>32</v>
          </cell>
          <cell r="O771">
            <v>32.5</v>
          </cell>
          <cell r="P771">
            <v>89440</v>
          </cell>
          <cell r="Q771">
            <v>2795</v>
          </cell>
          <cell r="R771">
            <v>90837.5</v>
          </cell>
          <cell r="S771" t="str">
            <v>York Properties</v>
          </cell>
          <cell r="T771" t="str">
            <v>Columbia</v>
          </cell>
          <cell r="U771">
            <v>60</v>
          </cell>
          <cell r="V771">
            <v>0</v>
          </cell>
          <cell r="W771" t="str">
            <v>East</v>
          </cell>
          <cell r="X771">
            <v>6</v>
          </cell>
          <cell r="Y771" t="b">
            <v>0</v>
          </cell>
          <cell r="Z771">
            <v>7.6923076923076997E-2</v>
          </cell>
          <cell r="AA771" t="str">
            <v>Yes</v>
          </cell>
          <cell r="AB771">
            <v>31.2</v>
          </cell>
          <cell r="AC771">
            <v>33.6</v>
          </cell>
          <cell r="AD771">
            <v>87204</v>
          </cell>
          <cell r="AE771">
            <v>93912</v>
          </cell>
          <cell r="AF771">
            <v>39600</v>
          </cell>
        </row>
        <row r="772">
          <cell r="A772" t="str">
            <v>2nd</v>
          </cell>
          <cell r="B772" t="str">
            <v>June</v>
          </cell>
          <cell r="C772" t="str">
            <v>Carolina</v>
          </cell>
          <cell r="D772" t="str">
            <v>John Pharr</v>
          </cell>
          <cell r="E772" t="str">
            <v>Southeast</v>
          </cell>
          <cell r="F772" t="str">
            <v>New</v>
          </cell>
          <cell r="G772" t="str">
            <v>Yes</v>
          </cell>
          <cell r="H772" t="str">
            <v>Same Store Columbia-CV</v>
          </cell>
          <cell r="I772" t="str">
            <v>423</v>
          </cell>
          <cell r="J772" t="str">
            <v>Cameron Village</v>
          </cell>
          <cell r="K772" t="str">
            <v>Francesca's Collection</v>
          </cell>
          <cell r="L772" t="str">
            <v>C0314</v>
          </cell>
          <cell r="M772">
            <v>0.12285336856010563</v>
          </cell>
          <cell r="N772">
            <v>30.28</v>
          </cell>
          <cell r="O772">
            <v>34</v>
          </cell>
          <cell r="P772">
            <v>51476</v>
          </cell>
          <cell r="Q772">
            <v>1700</v>
          </cell>
          <cell r="R772">
            <v>57800</v>
          </cell>
          <cell r="S772" t="str">
            <v>York Properties</v>
          </cell>
          <cell r="T772" t="str">
            <v>Columbia</v>
          </cell>
          <cell r="U772">
            <v>120</v>
          </cell>
          <cell r="V772">
            <v>0</v>
          </cell>
          <cell r="W772" t="str">
            <v>East</v>
          </cell>
          <cell r="X772">
            <v>6</v>
          </cell>
          <cell r="Y772" t="b">
            <v>0</v>
          </cell>
          <cell r="Z772">
            <v>0.34300595238095249</v>
          </cell>
          <cell r="AA772" t="str">
            <v>Yes</v>
          </cell>
          <cell r="AB772">
            <v>26.88</v>
          </cell>
          <cell r="AC772">
            <v>36.1</v>
          </cell>
          <cell r="AD772">
            <v>45696</v>
          </cell>
          <cell r="AE772">
            <v>61370</v>
          </cell>
          <cell r="AF772">
            <v>39692</v>
          </cell>
        </row>
        <row r="773">
          <cell r="A773" t="str">
            <v>2nd</v>
          </cell>
          <cell r="B773" t="str">
            <v>June</v>
          </cell>
          <cell r="C773" t="str">
            <v>Southern California</v>
          </cell>
          <cell r="D773" t="str">
            <v>Gregg Sadowsky</v>
          </cell>
          <cell r="E773" t="str">
            <v>Pacific</v>
          </cell>
          <cell r="F773" t="str">
            <v>Renewal</v>
          </cell>
          <cell r="G773" t="str">
            <v>Yes</v>
          </cell>
          <cell r="H773" t="str">
            <v>Same Store - Macquarie I</v>
          </cell>
          <cell r="I773" t="str">
            <v>433</v>
          </cell>
          <cell r="J773" t="str">
            <v>Campus Marketplace</v>
          </cell>
          <cell r="K773" t="str">
            <v>Discount Campus Books.com</v>
          </cell>
          <cell r="L773" t="str">
            <v>0104</v>
          </cell>
          <cell r="M773">
            <v>0.10192837465564741</v>
          </cell>
          <cell r="N773">
            <v>29.04</v>
          </cell>
          <cell r="O773">
            <v>32</v>
          </cell>
          <cell r="P773">
            <v>34848</v>
          </cell>
          <cell r="Q773">
            <v>1200</v>
          </cell>
          <cell r="R773">
            <v>38400</v>
          </cell>
          <cell r="S773" t="str">
            <v>Option</v>
          </cell>
          <cell r="T773" t="str">
            <v>Macquarie</v>
          </cell>
          <cell r="U773">
            <v>60</v>
          </cell>
          <cell r="V773">
            <v>0</v>
          </cell>
          <cell r="W773" t="str">
            <v>West</v>
          </cell>
          <cell r="X773">
            <v>6</v>
          </cell>
          <cell r="Y773" t="b">
            <v>0</v>
          </cell>
          <cell r="Z773">
            <v>0.24059875867104769</v>
          </cell>
          <cell r="AA773" t="str">
            <v>Yes</v>
          </cell>
          <cell r="AB773">
            <v>27.39</v>
          </cell>
          <cell r="AC773">
            <v>33.979999999999997</v>
          </cell>
          <cell r="AD773">
            <v>32868</v>
          </cell>
          <cell r="AE773">
            <v>40775.999999999993</v>
          </cell>
          <cell r="AF773">
            <v>39661</v>
          </cell>
        </row>
        <row r="774">
          <cell r="A774" t="str">
            <v>2nd</v>
          </cell>
          <cell r="B774" t="str">
            <v>June</v>
          </cell>
          <cell r="C774" t="str">
            <v>Upper Midwest</v>
          </cell>
          <cell r="D774" t="str">
            <v>Patrick Krejs</v>
          </cell>
          <cell r="E774" t="str">
            <v>Central</v>
          </cell>
          <cell r="F774" t="str">
            <v>Renewal</v>
          </cell>
          <cell r="G774" t="str">
            <v>Yes</v>
          </cell>
          <cell r="H774" t="str">
            <v>Non Same Store - Macquarie IV</v>
          </cell>
          <cell r="I774" t="str">
            <v>92039</v>
          </cell>
          <cell r="J774" t="str">
            <v>Capital Crossing</v>
          </cell>
          <cell r="K774" t="str">
            <v>H &amp; R Block</v>
          </cell>
          <cell r="L774" t="str">
            <v>003</v>
          </cell>
          <cell r="M774">
            <v>0.1111111111111111</v>
          </cell>
          <cell r="N774">
            <v>13.5</v>
          </cell>
          <cell r="O774">
            <v>15</v>
          </cell>
          <cell r="P774">
            <v>32400</v>
          </cell>
          <cell r="Q774">
            <v>2400</v>
          </cell>
          <cell r="R774">
            <v>36000</v>
          </cell>
          <cell r="S774" t="str">
            <v>Option</v>
          </cell>
          <cell r="T774" t="str">
            <v>Macquarie</v>
          </cell>
          <cell r="U774">
            <v>36</v>
          </cell>
          <cell r="W774" t="str">
            <v>EAST</v>
          </cell>
          <cell r="X774">
            <v>6</v>
          </cell>
          <cell r="Y774" t="b">
            <v>1</v>
          </cell>
          <cell r="Z774">
            <v>0.1111111111111111</v>
          </cell>
          <cell r="AA774" t="str">
            <v>Yes</v>
          </cell>
          <cell r="AB774">
            <v>13.5</v>
          </cell>
          <cell r="AC774">
            <v>15</v>
          </cell>
          <cell r="AD774">
            <v>32400</v>
          </cell>
          <cell r="AE774">
            <v>36000</v>
          </cell>
          <cell r="AF774">
            <v>39569</v>
          </cell>
        </row>
        <row r="775">
          <cell r="A775" t="str">
            <v>2nd</v>
          </cell>
          <cell r="B775" t="str">
            <v>June</v>
          </cell>
          <cell r="C775" t="str">
            <v>Tampa</v>
          </cell>
          <cell r="D775" t="str">
            <v>Mike Kinsella</v>
          </cell>
          <cell r="E775" t="str">
            <v>Southeast</v>
          </cell>
          <cell r="F775" t="str">
            <v>Renewal</v>
          </cell>
          <cell r="G775" t="str">
            <v>Yes</v>
          </cell>
          <cell r="H775" t="str">
            <v>Same Store - Regency</v>
          </cell>
          <cell r="I775" t="str">
            <v>54</v>
          </cell>
          <cell r="J775" t="str">
            <v>Carriage Gate</v>
          </cell>
          <cell r="K775" t="str">
            <v>Alterations, Etc</v>
          </cell>
          <cell r="L775" t="str">
            <v>0009</v>
          </cell>
          <cell r="M775">
            <v>0.14705882352941177</v>
          </cell>
          <cell r="N775">
            <v>17</v>
          </cell>
          <cell r="O775">
            <v>19.5</v>
          </cell>
          <cell r="P775">
            <v>17000</v>
          </cell>
          <cell r="Q775">
            <v>1000</v>
          </cell>
          <cell r="R775">
            <v>19500</v>
          </cell>
          <cell r="S775" t="str">
            <v>Chris Stewart</v>
          </cell>
          <cell r="T775" t="str">
            <v>Regency</v>
          </cell>
          <cell r="U775">
            <v>60</v>
          </cell>
          <cell r="V775">
            <v>0</v>
          </cell>
          <cell r="W775" t="str">
            <v>East</v>
          </cell>
          <cell r="X775">
            <v>6</v>
          </cell>
          <cell r="Y775" t="b">
            <v>0</v>
          </cell>
          <cell r="Z775">
            <v>0.28125</v>
          </cell>
          <cell r="AA775" t="str">
            <v>Yes</v>
          </cell>
          <cell r="AB775">
            <v>16</v>
          </cell>
          <cell r="AC775">
            <v>20.5</v>
          </cell>
          <cell r="AD775">
            <v>16000</v>
          </cell>
          <cell r="AE775">
            <v>20500</v>
          </cell>
          <cell r="AF775">
            <v>39722</v>
          </cell>
        </row>
        <row r="776">
          <cell r="A776" t="str">
            <v>2nd</v>
          </cell>
          <cell r="B776" t="str">
            <v>June</v>
          </cell>
          <cell r="C776" t="str">
            <v>Pacific Northwest</v>
          </cell>
          <cell r="D776" t="str">
            <v>Jeff Badstubner</v>
          </cell>
          <cell r="E776" t="str">
            <v>Pacific</v>
          </cell>
          <cell r="F776" t="str">
            <v>New</v>
          </cell>
          <cell r="G776" t="str">
            <v>Yes</v>
          </cell>
          <cell r="H776" t="str">
            <v>Same Store - Columbia</v>
          </cell>
          <cell r="I776" t="str">
            <v>402</v>
          </cell>
          <cell r="J776" t="str">
            <v>Cascade Plaza</v>
          </cell>
          <cell r="K776" t="str">
            <v>Vacation Tan</v>
          </cell>
          <cell r="L776" t="str">
            <v>G004</v>
          </cell>
          <cell r="M776">
            <v>-0.20035539760106624</v>
          </cell>
          <cell r="N776">
            <v>22.51</v>
          </cell>
          <cell r="O776">
            <v>18</v>
          </cell>
          <cell r="P776">
            <v>47946.3</v>
          </cell>
          <cell r="Q776">
            <v>2130</v>
          </cell>
          <cell r="R776">
            <v>38340</v>
          </cell>
          <cell r="S776" t="str">
            <v>Kalin Berger</v>
          </cell>
          <cell r="T776" t="str">
            <v>Columbia</v>
          </cell>
          <cell r="U776">
            <v>60</v>
          </cell>
          <cell r="V776">
            <v>21300</v>
          </cell>
          <cell r="W776" t="str">
            <v>West</v>
          </cell>
          <cell r="X776">
            <v>6</v>
          </cell>
          <cell r="Y776" t="b">
            <v>0</v>
          </cell>
          <cell r="Z776">
            <v>0.202919020715631</v>
          </cell>
          <cell r="AA776" t="str">
            <v>Yes</v>
          </cell>
          <cell r="AB776">
            <v>21.24</v>
          </cell>
          <cell r="AC776">
            <v>25.55</v>
          </cell>
          <cell r="AD776">
            <v>45241.2</v>
          </cell>
          <cell r="AE776">
            <v>54421.5</v>
          </cell>
          <cell r="AF776">
            <v>39661</v>
          </cell>
        </row>
        <row r="777">
          <cell r="A777" t="str">
            <v>2nd</v>
          </cell>
          <cell r="B777" t="str">
            <v>June</v>
          </cell>
          <cell r="C777" t="str">
            <v>California</v>
          </cell>
          <cell r="D777" t="str">
            <v>Eric Li</v>
          </cell>
          <cell r="E777" t="str">
            <v>Pacific</v>
          </cell>
          <cell r="F777" t="str">
            <v>Renewal</v>
          </cell>
          <cell r="G777" t="str">
            <v>Yes</v>
          </cell>
          <cell r="H777" t="str">
            <v>Non Same Store - Macquarie I</v>
          </cell>
          <cell r="I777" t="str">
            <v>60141</v>
          </cell>
          <cell r="J777" t="str">
            <v>Centennial Crossroads Plaza</v>
          </cell>
          <cell r="K777" t="str">
            <v>Nevada Federal Credit Union</v>
          </cell>
          <cell r="L777" t="str">
            <v>0322</v>
          </cell>
          <cell r="M777">
            <v>0.11069974083672707</v>
          </cell>
          <cell r="N777">
            <v>27.01</v>
          </cell>
          <cell r="O777">
            <v>30</v>
          </cell>
          <cell r="P777">
            <v>40515</v>
          </cell>
          <cell r="Q777">
            <v>1500</v>
          </cell>
          <cell r="R777">
            <v>45000</v>
          </cell>
          <cell r="S777" t="str">
            <v>Option</v>
          </cell>
          <cell r="T777" t="str">
            <v>Macquarie</v>
          </cell>
          <cell r="U777">
            <v>24</v>
          </cell>
          <cell r="V777">
            <v>0</v>
          </cell>
          <cell r="W777" t="str">
            <v>West</v>
          </cell>
          <cell r="X777">
            <v>6</v>
          </cell>
          <cell r="Y777" t="b">
            <v>0</v>
          </cell>
          <cell r="Z777">
            <v>0.14575507137490604</v>
          </cell>
          <cell r="AA777" t="str">
            <v>Yes</v>
          </cell>
          <cell r="AB777">
            <v>26.62</v>
          </cell>
          <cell r="AC777">
            <v>30.5</v>
          </cell>
          <cell r="AD777">
            <v>39930</v>
          </cell>
          <cell r="AE777">
            <v>45750</v>
          </cell>
          <cell r="AF777">
            <v>39600</v>
          </cell>
        </row>
        <row r="778">
          <cell r="A778" t="str">
            <v>2nd</v>
          </cell>
          <cell r="B778" t="str">
            <v>June</v>
          </cell>
          <cell r="C778" t="str">
            <v>Virginia</v>
          </cell>
          <cell r="D778" t="str">
            <v>Rich Sutphin</v>
          </cell>
          <cell r="E778" t="str">
            <v>Northeast</v>
          </cell>
          <cell r="F778" t="str">
            <v>New</v>
          </cell>
          <cell r="G778" t="str">
            <v>Yes</v>
          </cell>
          <cell r="H778" t="str">
            <v>Same Store - Macquarie II</v>
          </cell>
          <cell r="I778" t="str">
            <v>90087</v>
          </cell>
          <cell r="J778" t="str">
            <v>Centre Ridge Marketplace</v>
          </cell>
          <cell r="K778" t="str">
            <v>Cartridge World</v>
          </cell>
          <cell r="L778" t="str">
            <v>03</v>
          </cell>
          <cell r="M778">
            <v>6.1493411420204966E-2</v>
          </cell>
          <cell r="N778">
            <v>27.32</v>
          </cell>
          <cell r="O778">
            <v>29</v>
          </cell>
          <cell r="P778">
            <v>32784</v>
          </cell>
          <cell r="Q778">
            <v>1200</v>
          </cell>
          <cell r="R778">
            <v>34800</v>
          </cell>
          <cell r="S778" t="str">
            <v>Jessica Hurst</v>
          </cell>
          <cell r="T778" t="str">
            <v>Macquarie</v>
          </cell>
          <cell r="U778">
            <v>60</v>
          </cell>
          <cell r="V778">
            <v>9996</v>
          </cell>
          <cell r="W778" t="str">
            <v>East</v>
          </cell>
          <cell r="X778">
            <v>6</v>
          </cell>
          <cell r="Y778" t="b">
            <v>0</v>
          </cell>
          <cell r="Z778">
            <v>0.11349924585218708</v>
          </cell>
          <cell r="AA778" t="str">
            <v>Yes</v>
          </cell>
          <cell r="AB778">
            <v>26.52</v>
          </cell>
          <cell r="AC778">
            <v>29.53</v>
          </cell>
          <cell r="AD778">
            <v>31824</v>
          </cell>
          <cell r="AE778">
            <v>35436</v>
          </cell>
          <cell r="AF778">
            <v>39692</v>
          </cell>
        </row>
        <row r="779">
          <cell r="A779" t="str">
            <v>2nd</v>
          </cell>
          <cell r="B779" t="str">
            <v>June</v>
          </cell>
          <cell r="C779" t="str">
            <v>Bay Area</v>
          </cell>
          <cell r="D779" t="str">
            <v>Jeff Badstubner</v>
          </cell>
          <cell r="E779" t="str">
            <v>Pacific</v>
          </cell>
          <cell r="F779" t="str">
            <v>New</v>
          </cell>
          <cell r="G779" t="str">
            <v>No</v>
          </cell>
          <cell r="H779" t="str">
            <v>Developments</v>
          </cell>
          <cell r="I779" t="str">
            <v>60011</v>
          </cell>
          <cell r="J779" t="str">
            <v>Ceres</v>
          </cell>
          <cell r="K779" t="str">
            <v>Exclusive Wireless</v>
          </cell>
          <cell r="L779" t="str">
            <v>0810</v>
          </cell>
          <cell r="M779">
            <v>0</v>
          </cell>
          <cell r="N779">
            <v>0</v>
          </cell>
          <cell r="O779">
            <v>34.799999999999997</v>
          </cell>
          <cell r="P779">
            <v>0</v>
          </cell>
          <cell r="Q779">
            <v>1200</v>
          </cell>
          <cell r="R779">
            <v>41760</v>
          </cell>
          <cell r="S779" t="str">
            <v>Jenny Hess</v>
          </cell>
          <cell r="T779" t="str">
            <v>Regency</v>
          </cell>
          <cell r="U779">
            <v>60</v>
          </cell>
          <cell r="V779">
            <v>0</v>
          </cell>
          <cell r="W779" t="str">
            <v>WEST</v>
          </cell>
          <cell r="X779">
            <v>6</v>
          </cell>
          <cell r="Y779" t="b">
            <v>0</v>
          </cell>
          <cell r="Z779">
            <v>0</v>
          </cell>
          <cell r="AA779" t="str">
            <v>No</v>
          </cell>
          <cell r="AB779">
            <v>0</v>
          </cell>
          <cell r="AC779">
            <v>34.799999999999997</v>
          </cell>
          <cell r="AD779">
            <v>0</v>
          </cell>
          <cell r="AE779">
            <v>41760</v>
          </cell>
          <cell r="AF779">
            <v>39965</v>
          </cell>
        </row>
        <row r="780">
          <cell r="A780" t="str">
            <v>2nd</v>
          </cell>
          <cell r="B780" t="str">
            <v>June</v>
          </cell>
          <cell r="C780" t="str">
            <v>Pacific Northwest</v>
          </cell>
          <cell r="D780" t="str">
            <v>Jeff Badstubner</v>
          </cell>
          <cell r="E780" t="str">
            <v>Pacific</v>
          </cell>
          <cell r="F780" t="str">
            <v>New</v>
          </cell>
          <cell r="G780" t="str">
            <v>Yes</v>
          </cell>
          <cell r="H780" t="str">
            <v>Same Store - Macquarie I</v>
          </cell>
          <cell r="I780" t="str">
            <v>453</v>
          </cell>
          <cell r="J780" t="str">
            <v>Cherry Park Market</v>
          </cell>
          <cell r="K780" t="str">
            <v>Dragon Tawekwondo</v>
          </cell>
          <cell r="L780" t="str">
            <v>42463</v>
          </cell>
          <cell r="M780">
            <v>-0.10526315789473684</v>
          </cell>
          <cell r="N780">
            <v>19</v>
          </cell>
          <cell r="O780">
            <v>17</v>
          </cell>
          <cell r="P780">
            <v>26600</v>
          </cell>
          <cell r="Q780">
            <v>1400</v>
          </cell>
          <cell r="R780">
            <v>23800</v>
          </cell>
          <cell r="S780" t="str">
            <v>Kalin Berger</v>
          </cell>
          <cell r="T780" t="str">
            <v>Macquarie</v>
          </cell>
          <cell r="U780">
            <v>60</v>
          </cell>
          <cell r="V780">
            <v>7000</v>
          </cell>
          <cell r="W780" t="str">
            <v>West</v>
          </cell>
          <cell r="X780">
            <v>6</v>
          </cell>
          <cell r="Y780" t="b">
            <v>0</v>
          </cell>
          <cell r="Z780">
            <v>-4.9999999999999961E-2</v>
          </cell>
          <cell r="AA780" t="str">
            <v>Yes</v>
          </cell>
          <cell r="AB780">
            <v>19</v>
          </cell>
          <cell r="AC780">
            <v>18.05</v>
          </cell>
          <cell r="AD780">
            <v>26600</v>
          </cell>
          <cell r="AE780">
            <v>25270</v>
          </cell>
          <cell r="AF780">
            <v>39630</v>
          </cell>
        </row>
        <row r="781">
          <cell r="A781" t="str">
            <v>2nd</v>
          </cell>
          <cell r="B781" t="str">
            <v>June</v>
          </cell>
          <cell r="C781" t="str">
            <v>New England</v>
          </cell>
          <cell r="D781" t="str">
            <v>John Hricko</v>
          </cell>
          <cell r="E781" t="str">
            <v>Northeast</v>
          </cell>
          <cell r="F781" t="str">
            <v>Renewal</v>
          </cell>
          <cell r="G781" t="str">
            <v>Yes</v>
          </cell>
          <cell r="H781" t="str">
            <v>Same Store - Macquarie II</v>
          </cell>
          <cell r="I781" t="str">
            <v>90065</v>
          </cell>
          <cell r="J781" t="str">
            <v>City Avenue Shopping Ctr</v>
          </cell>
          <cell r="K781" t="str">
            <v>Ameracash Solutions</v>
          </cell>
          <cell r="L781" t="str">
            <v>37</v>
          </cell>
          <cell r="M781">
            <v>4.962095106822885E-2</v>
          </cell>
          <cell r="N781">
            <v>14.51</v>
          </cell>
          <cell r="O781">
            <v>15.23</v>
          </cell>
          <cell r="P781">
            <v>61072.59</v>
          </cell>
          <cell r="Q781">
            <v>4209</v>
          </cell>
          <cell r="R781">
            <v>64103.07</v>
          </cell>
          <cell r="S781" t="str">
            <v>David Sherin</v>
          </cell>
          <cell r="T781" t="str">
            <v>Macquarie</v>
          </cell>
          <cell r="U781">
            <v>36</v>
          </cell>
          <cell r="V781">
            <v>0</v>
          </cell>
          <cell r="W781" t="str">
            <v>East</v>
          </cell>
          <cell r="X781">
            <v>6</v>
          </cell>
          <cell r="Y781" t="b">
            <v>0</v>
          </cell>
          <cell r="Z781">
            <v>0.15762834417932042</v>
          </cell>
          <cell r="AA781" t="str">
            <v>Yes</v>
          </cell>
          <cell r="AB781">
            <v>13.83</v>
          </cell>
          <cell r="AC781">
            <v>16.010000000000002</v>
          </cell>
          <cell r="AD781">
            <v>58210.47</v>
          </cell>
          <cell r="AE781">
            <v>67386.090000000011</v>
          </cell>
          <cell r="AF781">
            <v>39753</v>
          </cell>
        </row>
        <row r="782">
          <cell r="A782" t="str">
            <v>2nd</v>
          </cell>
          <cell r="B782" t="str">
            <v>June</v>
          </cell>
          <cell r="C782" t="str">
            <v>Bay Area</v>
          </cell>
          <cell r="D782" t="str">
            <v>Jeff Badstubner</v>
          </cell>
          <cell r="E782" t="str">
            <v>Pacific</v>
          </cell>
          <cell r="F782" t="str">
            <v>New</v>
          </cell>
          <cell r="G782" t="str">
            <v>No</v>
          </cell>
          <cell r="H782" t="str">
            <v>Developments</v>
          </cell>
          <cell r="I782" t="str">
            <v>582</v>
          </cell>
          <cell r="J782" t="str">
            <v>Clayton Valley Shopping Center</v>
          </cell>
          <cell r="K782" t="str">
            <v>The Tanning Co.!</v>
          </cell>
          <cell r="L782" t="str">
            <v>025E</v>
          </cell>
          <cell r="M782">
            <v>0</v>
          </cell>
          <cell r="N782">
            <v>0</v>
          </cell>
          <cell r="O782">
            <v>37.200000000000003</v>
          </cell>
          <cell r="P782">
            <v>0</v>
          </cell>
          <cell r="Q782">
            <v>1250</v>
          </cell>
          <cell r="R782">
            <v>46500</v>
          </cell>
          <cell r="S782" t="str">
            <v>Jenny Hess</v>
          </cell>
          <cell r="T782" t="str">
            <v>Regency</v>
          </cell>
          <cell r="U782">
            <v>214</v>
          </cell>
          <cell r="V782">
            <v>15000</v>
          </cell>
          <cell r="W782" t="str">
            <v>West</v>
          </cell>
          <cell r="X782">
            <v>6</v>
          </cell>
          <cell r="Y782" t="b">
            <v>0</v>
          </cell>
          <cell r="Z782">
            <v>0</v>
          </cell>
          <cell r="AA782" t="str">
            <v>No</v>
          </cell>
          <cell r="AB782">
            <v>0</v>
          </cell>
          <cell r="AC782">
            <v>41.99</v>
          </cell>
          <cell r="AD782">
            <v>0</v>
          </cell>
          <cell r="AE782">
            <v>52487.5</v>
          </cell>
          <cell r="AF782">
            <v>39600</v>
          </cell>
        </row>
        <row r="783">
          <cell r="A783" t="str">
            <v>2nd</v>
          </cell>
          <cell r="B783" t="str">
            <v>June</v>
          </cell>
          <cell r="C783" t="str">
            <v>Bay Area</v>
          </cell>
          <cell r="D783" t="str">
            <v>Jeff Badstubner</v>
          </cell>
          <cell r="E783" t="str">
            <v>Pacific</v>
          </cell>
          <cell r="F783" t="str">
            <v>New</v>
          </cell>
          <cell r="G783" t="str">
            <v>Yes</v>
          </cell>
          <cell r="H783" t="str">
            <v>Developments</v>
          </cell>
          <cell r="I783" t="str">
            <v>582</v>
          </cell>
          <cell r="J783" t="str">
            <v>Clayton Valley Shopping Center</v>
          </cell>
          <cell r="K783" t="str">
            <v>Luna Restaurante</v>
          </cell>
          <cell r="L783" t="str">
            <v>1408</v>
          </cell>
          <cell r="M783">
            <v>-0.13916786226685796</v>
          </cell>
          <cell r="N783">
            <v>41.82</v>
          </cell>
          <cell r="O783">
            <v>36</v>
          </cell>
          <cell r="P783">
            <v>87822</v>
          </cell>
          <cell r="Q783">
            <v>2100</v>
          </cell>
          <cell r="R783">
            <v>75600</v>
          </cell>
          <cell r="S783" t="str">
            <v>Jenny Hess</v>
          </cell>
          <cell r="T783" t="str">
            <v>Regency</v>
          </cell>
          <cell r="U783">
            <v>120</v>
          </cell>
          <cell r="V783">
            <v>26250</v>
          </cell>
          <cell r="W783" t="str">
            <v>West</v>
          </cell>
          <cell r="X783">
            <v>6</v>
          </cell>
          <cell r="Y783" t="b">
            <v>0</v>
          </cell>
          <cell r="Z783">
            <v>-2.0482809070958213E-2</v>
          </cell>
          <cell r="AA783" t="str">
            <v>Yes</v>
          </cell>
          <cell r="AB783">
            <v>41.01</v>
          </cell>
          <cell r="AC783">
            <v>40.17</v>
          </cell>
          <cell r="AD783">
            <v>86121</v>
          </cell>
          <cell r="AE783">
            <v>84357</v>
          </cell>
          <cell r="AF783">
            <v>39692</v>
          </cell>
        </row>
        <row r="784">
          <cell r="A784" t="str">
            <v>2nd</v>
          </cell>
          <cell r="B784" t="str">
            <v>June</v>
          </cell>
          <cell r="C784" t="str">
            <v>Maryland</v>
          </cell>
          <cell r="D784" t="str">
            <v>Alan Roth</v>
          </cell>
          <cell r="E784" t="str">
            <v>Northeast</v>
          </cell>
          <cell r="F784" t="str">
            <v>New</v>
          </cell>
          <cell r="G784" t="str">
            <v>No</v>
          </cell>
          <cell r="H784" t="str">
            <v>Same Store - Columbia</v>
          </cell>
          <cell r="I784" t="str">
            <v>416</v>
          </cell>
          <cell r="J784" t="str">
            <v>Clinton Park</v>
          </cell>
          <cell r="K784" t="str">
            <v>By Grace Uniform Outfitters</v>
          </cell>
          <cell r="L784" t="str">
            <v>0008</v>
          </cell>
          <cell r="M784">
            <v>0</v>
          </cell>
          <cell r="N784">
            <v>0</v>
          </cell>
          <cell r="O784">
            <v>16.5</v>
          </cell>
          <cell r="P784">
            <v>0</v>
          </cell>
          <cell r="Q784">
            <v>2500</v>
          </cell>
          <cell r="R784">
            <v>41250</v>
          </cell>
          <cell r="S784" t="str">
            <v>Brian Greene</v>
          </cell>
          <cell r="T784" t="str">
            <v>Columbia</v>
          </cell>
          <cell r="U784">
            <v>60</v>
          </cell>
          <cell r="V784">
            <v>0</v>
          </cell>
          <cell r="W784" t="str">
            <v>East</v>
          </cell>
          <cell r="X784">
            <v>6</v>
          </cell>
          <cell r="Y784" t="b">
            <v>0</v>
          </cell>
          <cell r="Z784">
            <v>0</v>
          </cell>
          <cell r="AA784" t="str">
            <v>No</v>
          </cell>
          <cell r="AB784">
            <v>0</v>
          </cell>
          <cell r="AC784">
            <v>18.600000000000001</v>
          </cell>
          <cell r="AD784">
            <v>0</v>
          </cell>
          <cell r="AE784">
            <v>46500</v>
          </cell>
          <cell r="AF784">
            <v>39692</v>
          </cell>
        </row>
        <row r="785">
          <cell r="A785" t="str">
            <v>2nd</v>
          </cell>
          <cell r="B785" t="str">
            <v>June</v>
          </cell>
          <cell r="C785" t="str">
            <v>Southern California</v>
          </cell>
          <cell r="D785" t="str">
            <v>Gregg Sadowsky</v>
          </cell>
          <cell r="E785" t="str">
            <v>Pacific</v>
          </cell>
          <cell r="F785" t="str">
            <v>Renewal</v>
          </cell>
          <cell r="G785" t="str">
            <v>Yes</v>
          </cell>
          <cell r="H785" t="str">
            <v>Same Store - Regency</v>
          </cell>
          <cell r="I785" t="str">
            <v>649</v>
          </cell>
          <cell r="J785" t="str">
            <v>Costa Verde Center</v>
          </cell>
          <cell r="K785" t="str">
            <v>Jenny Craig</v>
          </cell>
          <cell r="L785" t="str">
            <v>B103</v>
          </cell>
          <cell r="M785">
            <v>0.17899249732047165</v>
          </cell>
          <cell r="N785">
            <v>27.99</v>
          </cell>
          <cell r="O785">
            <v>33</v>
          </cell>
          <cell r="P785">
            <v>70226.909999999989</v>
          </cell>
          <cell r="Q785">
            <v>2509</v>
          </cell>
          <cell r="R785">
            <v>82797</v>
          </cell>
          <cell r="S785" t="str">
            <v>Option</v>
          </cell>
          <cell r="T785" t="str">
            <v>Regency</v>
          </cell>
          <cell r="U785">
            <v>60</v>
          </cell>
          <cell r="V785">
            <v>5018</v>
          </cell>
          <cell r="W785" t="str">
            <v>West</v>
          </cell>
          <cell r="X785">
            <v>6</v>
          </cell>
          <cell r="Y785" t="b">
            <v>1</v>
          </cell>
          <cell r="Z785">
            <v>0.32677016281711468</v>
          </cell>
          <cell r="AA785" t="str">
            <v>Yes</v>
          </cell>
          <cell r="AB785">
            <v>26.41</v>
          </cell>
          <cell r="AC785">
            <v>35.04</v>
          </cell>
          <cell r="AD785">
            <v>66262.69</v>
          </cell>
          <cell r="AE785">
            <v>87915.36</v>
          </cell>
          <cell r="AF785">
            <v>39692</v>
          </cell>
        </row>
        <row r="786">
          <cell r="A786" t="str">
            <v>2nd</v>
          </cell>
          <cell r="B786" t="str">
            <v>June</v>
          </cell>
          <cell r="C786" t="str">
            <v>Southern California</v>
          </cell>
          <cell r="D786" t="str">
            <v>Gregg Sadowsky</v>
          </cell>
          <cell r="E786" t="str">
            <v>Pacific</v>
          </cell>
          <cell r="F786" t="str">
            <v>Renewal</v>
          </cell>
          <cell r="G786" t="str">
            <v>Yes</v>
          </cell>
          <cell r="H786" t="str">
            <v>Same Store - Regency</v>
          </cell>
          <cell r="I786" t="str">
            <v>649</v>
          </cell>
          <cell r="J786" t="str">
            <v>Costa Verde Center</v>
          </cell>
          <cell r="K786" t="str">
            <v>Sammys Pizza Café</v>
          </cell>
          <cell r="L786" t="str">
            <v>B141</v>
          </cell>
          <cell r="M786">
            <v>0.43939393939393934</v>
          </cell>
          <cell r="N786">
            <v>39.6</v>
          </cell>
          <cell r="O786">
            <v>57</v>
          </cell>
          <cell r="P786">
            <v>75240</v>
          </cell>
          <cell r="Q786">
            <v>1900</v>
          </cell>
          <cell r="R786">
            <v>108300</v>
          </cell>
          <cell r="S786" t="str">
            <v>Option</v>
          </cell>
          <cell r="T786" t="str">
            <v>Regency</v>
          </cell>
          <cell r="U786">
            <v>60</v>
          </cell>
          <cell r="V786">
            <v>0</v>
          </cell>
          <cell r="W786" t="str">
            <v>West</v>
          </cell>
          <cell r="X786">
            <v>6</v>
          </cell>
          <cell r="Y786" t="b">
            <v>0</v>
          </cell>
          <cell r="Z786">
            <v>0.43939393939393934</v>
          </cell>
          <cell r="AA786" t="str">
            <v>Yes</v>
          </cell>
          <cell r="AB786">
            <v>39.6</v>
          </cell>
          <cell r="AC786">
            <v>57</v>
          </cell>
          <cell r="AD786">
            <v>75240</v>
          </cell>
          <cell r="AE786">
            <v>108300</v>
          </cell>
          <cell r="AF786">
            <v>39753</v>
          </cell>
        </row>
        <row r="787">
          <cell r="A787" t="str">
            <v>2nd</v>
          </cell>
          <cell r="B787" t="str">
            <v>June</v>
          </cell>
          <cell r="C787" t="str">
            <v>Upper Midwest</v>
          </cell>
          <cell r="D787" t="str">
            <v>Patrick Krejs</v>
          </cell>
          <cell r="E787" t="str">
            <v>Central</v>
          </cell>
          <cell r="F787" t="str">
            <v>Renewal</v>
          </cell>
          <cell r="G787" t="str">
            <v>Yes</v>
          </cell>
          <cell r="H787" t="str">
            <v>Non Same Store - Macquarie IV</v>
          </cell>
          <cell r="I787" t="str">
            <v>92013</v>
          </cell>
          <cell r="J787" t="str">
            <v>Dardenne Crossing</v>
          </cell>
          <cell r="K787" t="str">
            <v>Papa Murphy's Take &amp; Bake</v>
          </cell>
          <cell r="L787" t="str">
            <v>3027</v>
          </cell>
          <cell r="M787">
            <v>0.15294117647058825</v>
          </cell>
          <cell r="N787">
            <v>21.25</v>
          </cell>
          <cell r="O787">
            <v>24.5</v>
          </cell>
          <cell r="P787">
            <v>27561.25</v>
          </cell>
          <cell r="Q787">
            <v>1297</v>
          </cell>
          <cell r="R787">
            <v>31776.5</v>
          </cell>
          <cell r="S787" t="str">
            <v>Option</v>
          </cell>
          <cell r="T787" t="str">
            <v>Macquarie</v>
          </cell>
          <cell r="U787">
            <v>60</v>
          </cell>
          <cell r="V787">
            <v>0</v>
          </cell>
          <cell r="W787" t="str">
            <v>EAST</v>
          </cell>
          <cell r="X787">
            <v>6</v>
          </cell>
          <cell r="Y787" t="b">
            <v>1</v>
          </cell>
          <cell r="Z787">
            <v>0.15294117647058825</v>
          </cell>
          <cell r="AA787" t="str">
            <v>Yes</v>
          </cell>
          <cell r="AB787">
            <v>21.25</v>
          </cell>
          <cell r="AC787">
            <v>24.5</v>
          </cell>
          <cell r="AD787">
            <v>27561.25</v>
          </cell>
          <cell r="AE787">
            <v>31776.5</v>
          </cell>
          <cell r="AF787">
            <v>39661</v>
          </cell>
        </row>
        <row r="788">
          <cell r="A788" t="str">
            <v>2nd</v>
          </cell>
          <cell r="B788" t="str">
            <v>June</v>
          </cell>
          <cell r="C788" t="str">
            <v>Southern California</v>
          </cell>
          <cell r="D788" t="str">
            <v>Gregg Sadowsky</v>
          </cell>
          <cell r="E788" t="str">
            <v>Pacific</v>
          </cell>
          <cell r="F788" t="str">
            <v>New</v>
          </cell>
          <cell r="G788" t="str">
            <v>No</v>
          </cell>
          <cell r="H788" t="str">
            <v>Developments</v>
          </cell>
          <cell r="I788" t="str">
            <v>60129</v>
          </cell>
          <cell r="J788" t="str">
            <v>Deer Springs Town Center</v>
          </cell>
          <cell r="K788" t="str">
            <v>Party Superstore</v>
          </cell>
          <cell r="L788" t="str">
            <v>E001</v>
          </cell>
          <cell r="M788">
            <v>0</v>
          </cell>
          <cell r="N788">
            <v>0</v>
          </cell>
          <cell r="O788">
            <v>19</v>
          </cell>
          <cell r="P788">
            <v>0</v>
          </cell>
          <cell r="Q788">
            <v>12000</v>
          </cell>
          <cell r="R788">
            <v>228000</v>
          </cell>
          <cell r="S788" t="str">
            <v>Travis Farrell</v>
          </cell>
          <cell r="T788" t="str">
            <v>Regency</v>
          </cell>
          <cell r="U788">
            <v>120</v>
          </cell>
          <cell r="V788">
            <v>84000</v>
          </cell>
          <cell r="W788" t="str">
            <v>WEST</v>
          </cell>
          <cell r="X788">
            <v>6</v>
          </cell>
          <cell r="Y788" t="b">
            <v>0</v>
          </cell>
          <cell r="Z788">
            <v>0</v>
          </cell>
          <cell r="AA788" t="str">
            <v>No</v>
          </cell>
          <cell r="AB788">
            <v>0</v>
          </cell>
          <cell r="AC788">
            <v>20.190000000000001</v>
          </cell>
          <cell r="AD788">
            <v>0</v>
          </cell>
          <cell r="AE788">
            <v>242280.00000000003</v>
          </cell>
          <cell r="AF788">
            <v>39965</v>
          </cell>
        </row>
        <row r="789">
          <cell r="A789" t="str">
            <v>2nd</v>
          </cell>
          <cell r="B789" t="str">
            <v>June</v>
          </cell>
          <cell r="C789" t="str">
            <v>Atlanta</v>
          </cell>
          <cell r="D789" t="str">
            <v>Mike Kinsella</v>
          </cell>
          <cell r="E789" t="str">
            <v>Southeast</v>
          </cell>
          <cell r="F789" t="str">
            <v>Renewal</v>
          </cell>
          <cell r="G789" t="str">
            <v>Yes</v>
          </cell>
          <cell r="H789" t="str">
            <v>Same Store - Regency</v>
          </cell>
          <cell r="I789" t="str">
            <v>149</v>
          </cell>
          <cell r="J789" t="str">
            <v>Delk Spectrum</v>
          </cell>
          <cell r="K789" t="str">
            <v>Washington Mutual Bank</v>
          </cell>
          <cell r="L789" t="str">
            <v>0022</v>
          </cell>
          <cell r="M789">
            <v>0</v>
          </cell>
          <cell r="N789">
            <v>27.5</v>
          </cell>
          <cell r="O789">
            <v>27.5</v>
          </cell>
          <cell r="P789">
            <v>77000</v>
          </cell>
          <cell r="Q789">
            <v>2800</v>
          </cell>
          <cell r="R789">
            <v>77000</v>
          </cell>
          <cell r="S789" t="str">
            <v>Doug Clyburn</v>
          </cell>
          <cell r="T789" t="str">
            <v>Regency</v>
          </cell>
          <cell r="U789">
            <v>12</v>
          </cell>
          <cell r="V789">
            <v>0</v>
          </cell>
          <cell r="W789" t="str">
            <v>East</v>
          </cell>
          <cell r="X789">
            <v>6</v>
          </cell>
          <cell r="Y789" t="b">
            <v>1</v>
          </cell>
          <cell r="Z789">
            <v>0</v>
          </cell>
          <cell r="AA789" t="str">
            <v>Yes</v>
          </cell>
          <cell r="AB789">
            <v>27.5</v>
          </cell>
          <cell r="AC789">
            <v>27.5</v>
          </cell>
          <cell r="AD789">
            <v>77000</v>
          </cell>
          <cell r="AE789">
            <v>77000</v>
          </cell>
          <cell r="AF789">
            <v>39845</v>
          </cell>
        </row>
        <row r="790">
          <cell r="A790" t="str">
            <v>2nd</v>
          </cell>
          <cell r="B790" t="str">
            <v>June</v>
          </cell>
          <cell r="C790" t="str">
            <v>S. E. Florida</v>
          </cell>
          <cell r="D790" t="str">
            <v>Mike Kinsella</v>
          </cell>
          <cell r="E790" t="str">
            <v>Southeast</v>
          </cell>
          <cell r="F790" t="str">
            <v>Renewal</v>
          </cell>
          <cell r="G790" t="str">
            <v>Yes</v>
          </cell>
          <cell r="H790" t="str">
            <v>Same Store - Regency</v>
          </cell>
          <cell r="I790" t="str">
            <v>89</v>
          </cell>
          <cell r="J790" t="str">
            <v>East Port Plaza</v>
          </cell>
          <cell r="K790" t="str">
            <v>A Treasure Coast Driving School</v>
          </cell>
          <cell r="L790" t="str">
            <v>9198</v>
          </cell>
          <cell r="M790">
            <v>0.43478260869565216</v>
          </cell>
          <cell r="N790">
            <v>11.5</v>
          </cell>
          <cell r="O790">
            <v>16.5</v>
          </cell>
          <cell r="P790">
            <v>11500</v>
          </cell>
          <cell r="Q790">
            <v>1000</v>
          </cell>
          <cell r="R790">
            <v>16500</v>
          </cell>
          <cell r="S790" t="str">
            <v>Matt Hagan</v>
          </cell>
          <cell r="T790" t="str">
            <v>Regency</v>
          </cell>
          <cell r="U790">
            <v>24</v>
          </cell>
          <cell r="V790">
            <v>0</v>
          </cell>
          <cell r="W790" t="str">
            <v>East</v>
          </cell>
          <cell r="X790">
            <v>6</v>
          </cell>
          <cell r="Y790" t="b">
            <v>0</v>
          </cell>
          <cell r="Z790">
            <v>0.57731958762886582</v>
          </cell>
          <cell r="AA790" t="str">
            <v>Yes</v>
          </cell>
          <cell r="AB790">
            <v>10.67</v>
          </cell>
          <cell r="AC790">
            <v>16.829999999999998</v>
          </cell>
          <cell r="AD790">
            <v>10670</v>
          </cell>
          <cell r="AE790">
            <v>16830</v>
          </cell>
          <cell r="AF790">
            <v>39600</v>
          </cell>
        </row>
        <row r="791">
          <cell r="A791" t="str">
            <v>2nd</v>
          </cell>
          <cell r="B791" t="str">
            <v>June</v>
          </cell>
          <cell r="C791" t="str">
            <v>S. E. Florida</v>
          </cell>
          <cell r="D791" t="str">
            <v>Mike Kinsella</v>
          </cell>
          <cell r="E791" t="str">
            <v>Southeast</v>
          </cell>
          <cell r="F791" t="str">
            <v>Renewal</v>
          </cell>
          <cell r="G791" t="str">
            <v>Yes</v>
          </cell>
          <cell r="H791" t="str">
            <v>Same Store - Regency</v>
          </cell>
          <cell r="I791" t="str">
            <v>89</v>
          </cell>
          <cell r="J791" t="str">
            <v>East Port Plaza</v>
          </cell>
          <cell r="K791" t="str">
            <v>Greeting Card Outlet</v>
          </cell>
          <cell r="L791" t="str">
            <v>9118</v>
          </cell>
          <cell r="M791">
            <v>0.375</v>
          </cell>
          <cell r="N791">
            <v>12</v>
          </cell>
          <cell r="O791">
            <v>16.5</v>
          </cell>
          <cell r="P791">
            <v>14400</v>
          </cell>
          <cell r="Q791">
            <v>1200</v>
          </cell>
          <cell r="R791">
            <v>19800</v>
          </cell>
          <cell r="S791" t="str">
            <v>Matt Hagan</v>
          </cell>
          <cell r="T791" t="str">
            <v>Regency</v>
          </cell>
          <cell r="U791">
            <v>36</v>
          </cell>
          <cell r="V791">
            <v>0</v>
          </cell>
          <cell r="W791" t="str">
            <v>East</v>
          </cell>
          <cell r="X791">
            <v>6</v>
          </cell>
          <cell r="Y791" t="b">
            <v>0</v>
          </cell>
          <cell r="Z791">
            <v>0.41666666666666669</v>
          </cell>
          <cell r="AA791" t="str">
            <v>Yes</v>
          </cell>
          <cell r="AB791">
            <v>12</v>
          </cell>
          <cell r="AC791">
            <v>17</v>
          </cell>
          <cell r="AD791">
            <v>14400</v>
          </cell>
          <cell r="AE791">
            <v>20400</v>
          </cell>
          <cell r="AF791">
            <v>39600</v>
          </cell>
        </row>
        <row r="792">
          <cell r="A792" t="str">
            <v>2nd</v>
          </cell>
          <cell r="B792" t="str">
            <v>June</v>
          </cell>
          <cell r="C792" t="str">
            <v>California</v>
          </cell>
          <cell r="D792" t="str">
            <v>Eric Li</v>
          </cell>
          <cell r="E792" t="str">
            <v>Pacific</v>
          </cell>
          <cell r="F792" t="str">
            <v>Renewal</v>
          </cell>
          <cell r="G792" t="str">
            <v>Yes</v>
          </cell>
          <cell r="H792" t="str">
            <v>Same Store - Regency</v>
          </cell>
          <cell r="I792" t="str">
            <v>639</v>
          </cell>
          <cell r="J792" t="str">
            <v>El Camino Shopping Center</v>
          </cell>
          <cell r="K792" t="str">
            <v>Community Chiropractic Health</v>
          </cell>
          <cell r="L792" t="str">
            <v>23317</v>
          </cell>
          <cell r="M792">
            <v>0.41102141102141121</v>
          </cell>
          <cell r="N792">
            <v>28.49</v>
          </cell>
          <cell r="O792">
            <v>40.200000000000003</v>
          </cell>
          <cell r="P792">
            <v>38461.5</v>
          </cell>
          <cell r="Q792">
            <v>1350</v>
          </cell>
          <cell r="R792">
            <v>54270.000000000007</v>
          </cell>
          <cell r="S792" t="str">
            <v>Shirley Lai</v>
          </cell>
          <cell r="T792" t="str">
            <v>Regency</v>
          </cell>
          <cell r="U792">
            <v>60</v>
          </cell>
          <cell r="V792">
            <v>0</v>
          </cell>
          <cell r="W792" t="str">
            <v>West</v>
          </cell>
          <cell r="X792">
            <v>6</v>
          </cell>
          <cell r="Y792" t="b">
            <v>0</v>
          </cell>
          <cell r="Z792">
            <v>0.17570917102726508</v>
          </cell>
          <cell r="AA792" t="str">
            <v>Yes</v>
          </cell>
          <cell r="AB792">
            <v>36.31</v>
          </cell>
          <cell r="AC792">
            <v>42.69</v>
          </cell>
          <cell r="AD792">
            <v>49018.5</v>
          </cell>
          <cell r="AE792">
            <v>57631.5</v>
          </cell>
          <cell r="AF792">
            <v>39722</v>
          </cell>
        </row>
        <row r="793">
          <cell r="A793" t="str">
            <v>2nd</v>
          </cell>
          <cell r="B793" t="str">
            <v>June</v>
          </cell>
          <cell r="C793" t="str">
            <v>Bay Area</v>
          </cell>
          <cell r="D793" t="str">
            <v>Jeff Badstubner</v>
          </cell>
          <cell r="E793" t="str">
            <v>Pacific</v>
          </cell>
          <cell r="F793" t="str">
            <v>Renewal</v>
          </cell>
          <cell r="G793" t="str">
            <v>Yes</v>
          </cell>
          <cell r="H793" t="str">
            <v>Same Store - Regency</v>
          </cell>
          <cell r="I793" t="str">
            <v>629</v>
          </cell>
          <cell r="J793" t="str">
            <v>Encina Grande</v>
          </cell>
          <cell r="K793" t="str">
            <v>Walnut Creek Nails</v>
          </cell>
          <cell r="L793" t="str">
            <v>2891</v>
          </cell>
          <cell r="M793">
            <v>9.8986749805144159E-2</v>
          </cell>
          <cell r="N793">
            <v>25.66</v>
          </cell>
          <cell r="O793">
            <v>28.2</v>
          </cell>
          <cell r="P793">
            <v>32280.28</v>
          </cell>
          <cell r="Q793">
            <v>1258</v>
          </cell>
          <cell r="R793">
            <v>35475.599999999999</v>
          </cell>
          <cell r="S793" t="str">
            <v>Option</v>
          </cell>
          <cell r="T793" t="str">
            <v>Regency</v>
          </cell>
          <cell r="U793">
            <v>60</v>
          </cell>
          <cell r="V793">
            <v>0</v>
          </cell>
          <cell r="W793" t="str">
            <v>West</v>
          </cell>
          <cell r="X793">
            <v>6</v>
          </cell>
          <cell r="Y793" t="b">
            <v>0</v>
          </cell>
          <cell r="Z793">
            <v>0.23667905824039653</v>
          </cell>
          <cell r="AA793" t="str">
            <v>Yes</v>
          </cell>
          <cell r="AB793">
            <v>24.21</v>
          </cell>
          <cell r="AC793">
            <v>29.94</v>
          </cell>
          <cell r="AD793">
            <v>30456.18</v>
          </cell>
          <cell r="AE793">
            <v>37664.520000000004</v>
          </cell>
          <cell r="AF793">
            <v>39753</v>
          </cell>
        </row>
        <row r="794">
          <cell r="A794" t="str">
            <v>2nd</v>
          </cell>
          <cell r="B794" t="str">
            <v>June</v>
          </cell>
          <cell r="C794" t="str">
            <v>Bay Area</v>
          </cell>
          <cell r="D794" t="str">
            <v>Jeff Badstubner</v>
          </cell>
          <cell r="E794" t="str">
            <v>Pacific</v>
          </cell>
          <cell r="F794" t="str">
            <v>New</v>
          </cell>
          <cell r="G794" t="str">
            <v>Yes</v>
          </cell>
          <cell r="H794" t="str">
            <v>Same Store - Regency</v>
          </cell>
          <cell r="I794" t="str">
            <v>629</v>
          </cell>
          <cell r="J794" t="str">
            <v>Encina Grande</v>
          </cell>
          <cell r="K794" t="str">
            <v>Beauty Source Back Stage Salon</v>
          </cell>
          <cell r="L794" t="str">
            <v>2995</v>
          </cell>
          <cell r="M794">
            <v>-3.2258064516128997E-2</v>
          </cell>
          <cell r="N794">
            <v>32.86</v>
          </cell>
          <cell r="O794">
            <v>31.8</v>
          </cell>
          <cell r="P794">
            <v>207478.04</v>
          </cell>
          <cell r="Q794">
            <v>6314</v>
          </cell>
          <cell r="R794">
            <v>200785.2</v>
          </cell>
          <cell r="S794" t="str">
            <v>Jenny Hess</v>
          </cell>
          <cell r="T794" t="str">
            <v>Regency</v>
          </cell>
          <cell r="U794">
            <v>60</v>
          </cell>
          <cell r="V794">
            <v>175000</v>
          </cell>
          <cell r="W794" t="str">
            <v>West</v>
          </cell>
          <cell r="X794">
            <v>6</v>
          </cell>
          <cell r="Y794" t="b">
            <v>0</v>
          </cell>
          <cell r="Z794">
            <v>2.7693244065733529E-2</v>
          </cell>
          <cell r="AA794" t="str">
            <v>Yes</v>
          </cell>
          <cell r="AB794">
            <v>32.86</v>
          </cell>
          <cell r="AC794">
            <v>33.770000000000003</v>
          </cell>
          <cell r="AD794">
            <v>207478.04</v>
          </cell>
          <cell r="AE794">
            <v>213223.78000000003</v>
          </cell>
          <cell r="AF794">
            <v>39661</v>
          </cell>
        </row>
        <row r="795">
          <cell r="A795" t="str">
            <v>2nd</v>
          </cell>
          <cell r="B795" t="str">
            <v>June</v>
          </cell>
          <cell r="C795" t="str">
            <v>Rocky Mountain</v>
          </cell>
          <cell r="D795" t="str">
            <v>Matt Booth</v>
          </cell>
          <cell r="E795" t="str">
            <v>Central</v>
          </cell>
          <cell r="F795" t="str">
            <v>New</v>
          </cell>
          <cell r="G795" t="str">
            <v>No</v>
          </cell>
          <cell r="H795" t="str">
            <v>Developments</v>
          </cell>
          <cell r="I795" t="str">
            <v>60031</v>
          </cell>
          <cell r="J795" t="str">
            <v>Falcon</v>
          </cell>
          <cell r="K795" t="str">
            <v>Taste of Life</v>
          </cell>
          <cell r="L795" t="str">
            <v>166</v>
          </cell>
          <cell r="M795">
            <v>0</v>
          </cell>
          <cell r="N795">
            <v>0</v>
          </cell>
          <cell r="O795">
            <v>25</v>
          </cell>
          <cell r="P795">
            <v>0</v>
          </cell>
          <cell r="Q795">
            <v>1692</v>
          </cell>
          <cell r="R795">
            <v>42300</v>
          </cell>
          <cell r="S795" t="str">
            <v>Loree Barnard</v>
          </cell>
          <cell r="T795" t="str">
            <v>Regency</v>
          </cell>
          <cell r="U795">
            <v>60</v>
          </cell>
          <cell r="V795">
            <v>8460</v>
          </cell>
          <cell r="W795" t="str">
            <v>West</v>
          </cell>
          <cell r="X795">
            <v>6</v>
          </cell>
          <cell r="Y795" t="b">
            <v>0</v>
          </cell>
          <cell r="Z795">
            <v>0</v>
          </cell>
          <cell r="AA795" t="str">
            <v>No</v>
          </cell>
          <cell r="AB795">
            <v>0</v>
          </cell>
          <cell r="AC795">
            <v>25.9</v>
          </cell>
          <cell r="AD795">
            <v>0</v>
          </cell>
          <cell r="AE795">
            <v>43822.799999999996</v>
          </cell>
          <cell r="AF795">
            <v>39692</v>
          </cell>
        </row>
        <row r="796">
          <cell r="A796" t="str">
            <v>2nd</v>
          </cell>
          <cell r="B796" t="str">
            <v>June</v>
          </cell>
          <cell r="C796" t="str">
            <v>Ohio Valley</v>
          </cell>
          <cell r="D796" t="str">
            <v>Alan Roth</v>
          </cell>
          <cell r="E796" t="str">
            <v>Northeast</v>
          </cell>
          <cell r="F796" t="str">
            <v>New</v>
          </cell>
          <cell r="G796" t="str">
            <v>Yes</v>
          </cell>
          <cell r="H796" t="str">
            <v>Same Store - Macquarie I</v>
          </cell>
          <cell r="I796" t="str">
            <v>452</v>
          </cell>
          <cell r="J796" t="str">
            <v>Franklin Square</v>
          </cell>
          <cell r="K796" t="str">
            <v>Penn Station East Coast Subs</v>
          </cell>
          <cell r="L796" t="str">
            <v>0022</v>
          </cell>
          <cell r="M796">
            <v>0.13207547169811321</v>
          </cell>
          <cell r="N796">
            <v>13.25</v>
          </cell>
          <cell r="O796">
            <v>15</v>
          </cell>
          <cell r="P796">
            <v>23850</v>
          </cell>
          <cell r="Q796">
            <v>1800</v>
          </cell>
          <cell r="R796">
            <v>27000</v>
          </cell>
          <cell r="S796" t="str">
            <v>Jason Gibson</v>
          </cell>
          <cell r="T796" t="str">
            <v>Macquarie</v>
          </cell>
          <cell r="U796">
            <v>84</v>
          </cell>
          <cell r="V796">
            <v>27000</v>
          </cell>
          <cell r="W796" t="str">
            <v>East</v>
          </cell>
          <cell r="X796">
            <v>6</v>
          </cell>
          <cell r="Y796" t="b">
            <v>0</v>
          </cell>
          <cell r="Z796">
            <v>0.19169811320754709</v>
          </cell>
          <cell r="AA796" t="str">
            <v>Yes</v>
          </cell>
          <cell r="AB796">
            <v>13.25</v>
          </cell>
          <cell r="AC796">
            <v>15.79</v>
          </cell>
          <cell r="AD796">
            <v>23850</v>
          </cell>
          <cell r="AE796">
            <v>28422</v>
          </cell>
          <cell r="AF796">
            <v>39722</v>
          </cell>
        </row>
        <row r="797">
          <cell r="A797" t="str">
            <v>2nd</v>
          </cell>
          <cell r="B797" t="str">
            <v>June</v>
          </cell>
          <cell r="C797" t="str">
            <v>New England</v>
          </cell>
          <cell r="D797" t="str">
            <v>John Hricko</v>
          </cell>
          <cell r="E797" t="str">
            <v>Northeast</v>
          </cell>
          <cell r="F797" t="str">
            <v>Renewal</v>
          </cell>
          <cell r="G797" t="str">
            <v>Yes</v>
          </cell>
          <cell r="H797" t="str">
            <v>Same Store - Regency</v>
          </cell>
          <cell r="I797" t="str">
            <v>15</v>
          </cell>
          <cell r="J797" t="str">
            <v>Gateway Shopping Center</v>
          </cell>
          <cell r="K797" t="str">
            <v>Hallmark - A Norman's Hallmark</v>
          </cell>
          <cell r="L797" t="str">
            <v>0163</v>
          </cell>
          <cell r="M797">
            <v>0</v>
          </cell>
          <cell r="N797">
            <v>25.57</v>
          </cell>
          <cell r="O797">
            <v>25.57</v>
          </cell>
          <cell r="P797">
            <v>138078</v>
          </cell>
          <cell r="Q797">
            <v>5400</v>
          </cell>
          <cell r="R797">
            <v>138078</v>
          </cell>
          <cell r="S797" t="str">
            <v>Option</v>
          </cell>
          <cell r="T797" t="str">
            <v>Regency</v>
          </cell>
          <cell r="U797">
            <v>60</v>
          </cell>
          <cell r="V797">
            <v>0</v>
          </cell>
          <cell r="W797" t="str">
            <v>East</v>
          </cell>
          <cell r="X797">
            <v>6</v>
          </cell>
          <cell r="Y797" t="b">
            <v>1</v>
          </cell>
          <cell r="Z797">
            <v>0</v>
          </cell>
          <cell r="AA797" t="str">
            <v>Yes</v>
          </cell>
          <cell r="AB797">
            <v>25.57</v>
          </cell>
          <cell r="AC797">
            <v>25.57</v>
          </cell>
          <cell r="AD797">
            <v>138078</v>
          </cell>
          <cell r="AE797">
            <v>138078</v>
          </cell>
          <cell r="AF797">
            <v>39814</v>
          </cell>
        </row>
        <row r="798">
          <cell r="A798" t="str">
            <v>2nd</v>
          </cell>
          <cell r="B798" t="str">
            <v>June</v>
          </cell>
          <cell r="C798" t="str">
            <v>New England</v>
          </cell>
          <cell r="D798" t="str">
            <v>John Hricko</v>
          </cell>
          <cell r="E798" t="str">
            <v>Northeast</v>
          </cell>
          <cell r="F798" t="str">
            <v>Renewal</v>
          </cell>
          <cell r="G798" t="str">
            <v>Yes</v>
          </cell>
          <cell r="H798" t="str">
            <v>Same Store - Regency</v>
          </cell>
          <cell r="I798" t="str">
            <v>15</v>
          </cell>
          <cell r="J798" t="str">
            <v>Gateway Shopping Center</v>
          </cell>
          <cell r="K798" t="str">
            <v>Sally Beauty Supply</v>
          </cell>
          <cell r="L798" t="str">
            <v>0235</v>
          </cell>
          <cell r="M798">
            <v>0</v>
          </cell>
          <cell r="N798">
            <v>23.5</v>
          </cell>
          <cell r="O798">
            <v>23.5</v>
          </cell>
          <cell r="P798">
            <v>31960</v>
          </cell>
          <cell r="Q798">
            <v>1360</v>
          </cell>
          <cell r="R798">
            <v>31960</v>
          </cell>
          <cell r="S798" t="str">
            <v>Option</v>
          </cell>
          <cell r="T798" t="str">
            <v>Regency</v>
          </cell>
          <cell r="U798">
            <v>60</v>
          </cell>
          <cell r="V798">
            <v>0</v>
          </cell>
          <cell r="W798" t="str">
            <v>East</v>
          </cell>
          <cell r="X798">
            <v>6</v>
          </cell>
          <cell r="Y798" t="b">
            <v>1</v>
          </cell>
          <cell r="Z798">
            <v>0</v>
          </cell>
          <cell r="AA798" t="str">
            <v>Yes</v>
          </cell>
          <cell r="AB798">
            <v>23.5</v>
          </cell>
          <cell r="AC798">
            <v>23.5</v>
          </cell>
          <cell r="AD798">
            <v>31960</v>
          </cell>
          <cell r="AE798">
            <v>31960</v>
          </cell>
          <cell r="AF798">
            <v>39845</v>
          </cell>
        </row>
        <row r="799">
          <cell r="A799" t="str">
            <v>2nd</v>
          </cell>
          <cell r="B799" t="str">
            <v>June</v>
          </cell>
          <cell r="C799" t="str">
            <v>Virginia</v>
          </cell>
          <cell r="D799" t="str">
            <v>Rich Sutphin</v>
          </cell>
          <cell r="E799" t="str">
            <v>Northeast</v>
          </cell>
          <cell r="F799" t="str">
            <v>New</v>
          </cell>
          <cell r="G799" t="str">
            <v>Yes</v>
          </cell>
          <cell r="H799" t="str">
            <v>Same Store - Macquarie II</v>
          </cell>
          <cell r="I799" t="str">
            <v>90079</v>
          </cell>
          <cell r="J799" t="str">
            <v>Gayton Crossing</v>
          </cell>
          <cell r="K799" t="str">
            <v>Posh Belly</v>
          </cell>
          <cell r="L799" t="str">
            <v>06</v>
          </cell>
          <cell r="M799">
            <v>8.289768483943237E-2</v>
          </cell>
          <cell r="N799">
            <v>13.39</v>
          </cell>
          <cell r="O799">
            <v>14.5</v>
          </cell>
          <cell r="P799">
            <v>23432.5</v>
          </cell>
          <cell r="Q799">
            <v>1750</v>
          </cell>
          <cell r="R799">
            <v>25375</v>
          </cell>
          <cell r="S799" t="str">
            <v>Luke Puccinelli</v>
          </cell>
          <cell r="T799" t="str">
            <v>Macquarie</v>
          </cell>
          <cell r="U799">
            <v>60</v>
          </cell>
          <cell r="V799">
            <v>15000</v>
          </cell>
          <cell r="W799" t="str">
            <v>East</v>
          </cell>
          <cell r="X799">
            <v>6</v>
          </cell>
          <cell r="Y799" t="b">
            <v>0</v>
          </cell>
          <cell r="Z799">
            <v>0.16666666666666677</v>
          </cell>
          <cell r="AA799" t="str">
            <v>Yes</v>
          </cell>
          <cell r="AB799">
            <v>13.2</v>
          </cell>
          <cell r="AC799">
            <v>15.4</v>
          </cell>
          <cell r="AD799">
            <v>23100</v>
          </cell>
          <cell r="AE799">
            <v>26950</v>
          </cell>
          <cell r="AF799">
            <v>39692</v>
          </cell>
        </row>
        <row r="800">
          <cell r="A800" t="str">
            <v>2nd</v>
          </cell>
          <cell r="B800" t="str">
            <v>June</v>
          </cell>
          <cell r="C800" t="str">
            <v>Virginia</v>
          </cell>
          <cell r="D800" t="str">
            <v>Rich Sutphin</v>
          </cell>
          <cell r="E800" t="str">
            <v>Northeast</v>
          </cell>
          <cell r="F800" t="str">
            <v>New</v>
          </cell>
          <cell r="G800" t="str">
            <v>Yes</v>
          </cell>
          <cell r="H800" t="str">
            <v>Same Store - Macquarie II</v>
          </cell>
          <cell r="I800" t="str">
            <v>90079</v>
          </cell>
          <cell r="J800" t="str">
            <v>Gayton Crossing</v>
          </cell>
          <cell r="K800" t="str">
            <v>University of Richmond</v>
          </cell>
          <cell r="L800" t="str">
            <v>58</v>
          </cell>
          <cell r="M800">
            <v>-0.21671018276762397</v>
          </cell>
          <cell r="N800">
            <v>19.149999999999999</v>
          </cell>
          <cell r="O800">
            <v>15</v>
          </cell>
          <cell r="P800">
            <v>41364</v>
          </cell>
          <cell r="Q800">
            <v>2160</v>
          </cell>
          <cell r="R800">
            <v>32400</v>
          </cell>
          <cell r="S800" t="str">
            <v>Luke Puccinelli</v>
          </cell>
          <cell r="T800" t="str">
            <v>Macquarie</v>
          </cell>
          <cell r="U800">
            <v>36</v>
          </cell>
          <cell r="V800">
            <v>0</v>
          </cell>
          <cell r="W800" t="str">
            <v>East</v>
          </cell>
          <cell r="X800">
            <v>6</v>
          </cell>
          <cell r="Y800" t="b">
            <v>0</v>
          </cell>
          <cell r="Z800">
            <v>-0.11815068493150686</v>
          </cell>
          <cell r="AA800" t="str">
            <v>Yes</v>
          </cell>
          <cell r="AB800">
            <v>17.52</v>
          </cell>
          <cell r="AC800">
            <v>15.45</v>
          </cell>
          <cell r="AD800">
            <v>37843.199999999997</v>
          </cell>
          <cell r="AE800">
            <v>33372</v>
          </cell>
          <cell r="AF800">
            <v>39661</v>
          </cell>
        </row>
        <row r="801">
          <cell r="A801" t="str">
            <v>2nd</v>
          </cell>
          <cell r="B801" t="str">
            <v>June</v>
          </cell>
          <cell r="C801" t="str">
            <v>California</v>
          </cell>
          <cell r="D801" t="str">
            <v>Eric Li</v>
          </cell>
          <cell r="E801" t="str">
            <v>Pacific</v>
          </cell>
          <cell r="F801" t="str">
            <v>Renewal</v>
          </cell>
          <cell r="G801" t="str">
            <v>Yes</v>
          </cell>
          <cell r="H801" t="str">
            <v>Same Store - Macquarie II</v>
          </cell>
          <cell r="I801" t="str">
            <v>90002</v>
          </cell>
          <cell r="J801" t="str">
            <v>Granada Village</v>
          </cell>
          <cell r="K801" t="str">
            <v>Pick Up Stix</v>
          </cell>
          <cell r="L801" t="str">
            <v>08</v>
          </cell>
          <cell r="M801">
            <v>7.5078504139309027E-2</v>
          </cell>
          <cell r="N801">
            <v>35.03</v>
          </cell>
          <cell r="O801">
            <v>37.659999999999997</v>
          </cell>
          <cell r="P801">
            <v>78817.5</v>
          </cell>
          <cell r="Q801">
            <v>2250</v>
          </cell>
          <cell r="R801">
            <v>84734.999999999985</v>
          </cell>
          <cell r="S801" t="str">
            <v>Option</v>
          </cell>
          <cell r="T801" t="str">
            <v>Macquarie</v>
          </cell>
          <cell r="U801">
            <v>60</v>
          </cell>
          <cell r="V801">
            <v>0</v>
          </cell>
          <cell r="W801" t="str">
            <v>West</v>
          </cell>
          <cell r="X801">
            <v>6</v>
          </cell>
          <cell r="Y801" t="b">
            <v>1</v>
          </cell>
          <cell r="Z801">
            <v>0.25707850707850716</v>
          </cell>
          <cell r="AA801" t="str">
            <v>Yes</v>
          </cell>
          <cell r="AB801">
            <v>31.08</v>
          </cell>
          <cell r="AC801">
            <v>39.07</v>
          </cell>
          <cell r="AD801">
            <v>69930</v>
          </cell>
          <cell r="AE801">
            <v>87907.5</v>
          </cell>
          <cell r="AF801">
            <v>39448</v>
          </cell>
        </row>
        <row r="802">
          <cell r="A802" t="str">
            <v>2nd</v>
          </cell>
          <cell r="B802" t="str">
            <v>June</v>
          </cell>
          <cell r="C802" t="str">
            <v>California</v>
          </cell>
          <cell r="D802" t="str">
            <v>Eric Li</v>
          </cell>
          <cell r="E802" t="str">
            <v>Pacific</v>
          </cell>
          <cell r="F802" t="str">
            <v>Renewal</v>
          </cell>
          <cell r="G802" t="str">
            <v>Yes</v>
          </cell>
          <cell r="H802" t="str">
            <v>Same Store - Macquarie II</v>
          </cell>
          <cell r="I802" t="str">
            <v>90002</v>
          </cell>
          <cell r="J802" t="str">
            <v>Granada Village</v>
          </cell>
          <cell r="K802" t="str">
            <v>KFC</v>
          </cell>
          <cell r="L802" t="str">
            <v>01</v>
          </cell>
          <cell r="M802">
            <v>0.76470588235294124</v>
          </cell>
          <cell r="N802">
            <v>27.2</v>
          </cell>
          <cell r="O802">
            <v>48</v>
          </cell>
          <cell r="P802">
            <v>50320</v>
          </cell>
          <cell r="Q802">
            <v>1850</v>
          </cell>
          <cell r="R802">
            <v>88800</v>
          </cell>
          <cell r="S802" t="str">
            <v>Paul Sheppard</v>
          </cell>
          <cell r="T802" t="str">
            <v>Macquarie</v>
          </cell>
          <cell r="U802">
            <v>60</v>
          </cell>
          <cell r="V802">
            <v>0</v>
          </cell>
          <cell r="W802" t="str">
            <v>West</v>
          </cell>
          <cell r="X802">
            <v>6</v>
          </cell>
          <cell r="Y802" t="b">
            <v>1</v>
          </cell>
          <cell r="Z802">
            <v>1.1639344262295082</v>
          </cell>
          <cell r="AA802" t="str">
            <v>Yes</v>
          </cell>
          <cell r="AB802">
            <v>23.79</v>
          </cell>
          <cell r="AC802">
            <v>51.48</v>
          </cell>
          <cell r="AD802">
            <v>44011.5</v>
          </cell>
          <cell r="AE802">
            <v>95238</v>
          </cell>
          <cell r="AF802">
            <v>39488</v>
          </cell>
        </row>
        <row r="803">
          <cell r="A803" t="str">
            <v>2nd</v>
          </cell>
          <cell r="B803" t="str">
            <v>June</v>
          </cell>
          <cell r="C803" t="str">
            <v>Pacific Northwest</v>
          </cell>
          <cell r="D803" t="str">
            <v>Jeff Badstubner</v>
          </cell>
          <cell r="E803" t="str">
            <v>Pacific</v>
          </cell>
          <cell r="F803" t="str">
            <v>Renewal</v>
          </cell>
          <cell r="G803" t="str">
            <v>Yes</v>
          </cell>
          <cell r="H803" t="str">
            <v>Same Store - Macquarie II</v>
          </cell>
          <cell r="I803" t="str">
            <v>90062</v>
          </cell>
          <cell r="J803" t="str">
            <v>Greenway Town Center</v>
          </cell>
          <cell r="K803" t="str">
            <v>Dottys</v>
          </cell>
          <cell r="L803" t="str">
            <v>12266</v>
          </cell>
          <cell r="M803">
            <v>9.1269841269841265E-2</v>
          </cell>
          <cell r="N803">
            <v>20.16</v>
          </cell>
          <cell r="O803">
            <v>22</v>
          </cell>
          <cell r="P803">
            <v>62596.800000000003</v>
          </cell>
          <cell r="Q803">
            <v>3105</v>
          </cell>
          <cell r="R803">
            <v>68310</v>
          </cell>
          <cell r="S803" t="str">
            <v>Kalin Berger</v>
          </cell>
          <cell r="T803" t="str">
            <v>Macquarie</v>
          </cell>
          <cell r="U803">
            <v>60</v>
          </cell>
          <cell r="V803">
            <v>15000</v>
          </cell>
          <cell r="W803" t="str">
            <v>West</v>
          </cell>
          <cell r="X803">
            <v>6</v>
          </cell>
          <cell r="Y803" t="b">
            <v>0</v>
          </cell>
          <cell r="Z803">
            <v>0.20788912579957347</v>
          </cell>
          <cell r="AA803" t="str">
            <v>Yes</v>
          </cell>
          <cell r="AB803">
            <v>18.760000000000002</v>
          </cell>
          <cell r="AC803">
            <v>22.66</v>
          </cell>
          <cell r="AD803">
            <v>58249.8</v>
          </cell>
          <cell r="AE803">
            <v>70359.3</v>
          </cell>
          <cell r="AF803">
            <v>39753</v>
          </cell>
        </row>
        <row r="804">
          <cell r="A804" t="str">
            <v>2nd</v>
          </cell>
          <cell r="B804" t="str">
            <v>June</v>
          </cell>
          <cell r="C804" t="str">
            <v>Texas</v>
          </cell>
          <cell r="D804" t="str">
            <v>Patrick Krejs</v>
          </cell>
          <cell r="E804" t="str">
            <v>Central</v>
          </cell>
          <cell r="F804" t="str">
            <v>Renewal</v>
          </cell>
          <cell r="G804" t="str">
            <v>Yes</v>
          </cell>
          <cell r="H804" t="str">
            <v>Same Store - Regency</v>
          </cell>
          <cell r="I804" t="str">
            <v>665</v>
          </cell>
          <cell r="J804" t="str">
            <v>Hancock</v>
          </cell>
          <cell r="K804" t="str">
            <v>TGF Haircutters</v>
          </cell>
          <cell r="L804" t="str">
            <v>250</v>
          </cell>
          <cell r="M804">
            <v>5.3571428571428568E-2</v>
          </cell>
          <cell r="N804">
            <v>28</v>
          </cell>
          <cell r="O804">
            <v>29.5</v>
          </cell>
          <cell r="P804">
            <v>44800</v>
          </cell>
          <cell r="Q804">
            <v>1600</v>
          </cell>
          <cell r="R804">
            <v>47200</v>
          </cell>
          <cell r="S804" t="str">
            <v>Patrick Krejs</v>
          </cell>
          <cell r="T804" t="str">
            <v>Regency</v>
          </cell>
          <cell r="U804">
            <v>60</v>
          </cell>
          <cell r="V804">
            <v>0</v>
          </cell>
          <cell r="W804" t="str">
            <v>West</v>
          </cell>
          <cell r="X804">
            <v>6</v>
          </cell>
          <cell r="Y804" t="b">
            <v>0</v>
          </cell>
          <cell r="Z804">
            <v>0.12962962962962962</v>
          </cell>
          <cell r="AA804" t="str">
            <v>Yes</v>
          </cell>
          <cell r="AB804">
            <v>27</v>
          </cell>
          <cell r="AC804">
            <v>30.5</v>
          </cell>
          <cell r="AD804">
            <v>43200</v>
          </cell>
          <cell r="AE804">
            <v>48800</v>
          </cell>
          <cell r="AF804">
            <v>39600</v>
          </cell>
        </row>
        <row r="805">
          <cell r="A805" t="str">
            <v>2nd</v>
          </cell>
          <cell r="B805" t="str">
            <v>June</v>
          </cell>
          <cell r="C805" t="str">
            <v>Carolina</v>
          </cell>
          <cell r="D805" t="str">
            <v>John Pharr</v>
          </cell>
          <cell r="E805" t="str">
            <v>Southeast</v>
          </cell>
          <cell r="F805" t="str">
            <v>New</v>
          </cell>
          <cell r="G805" t="str">
            <v>No</v>
          </cell>
          <cell r="H805" t="str">
            <v>Developments</v>
          </cell>
          <cell r="I805" t="str">
            <v>60146</v>
          </cell>
          <cell r="J805" t="str">
            <v>Harris Crossing</v>
          </cell>
          <cell r="K805" t="str">
            <v>Lee Spa Nails</v>
          </cell>
          <cell r="L805" t="str">
            <v>101</v>
          </cell>
          <cell r="M805">
            <v>0</v>
          </cell>
          <cell r="N805">
            <v>0</v>
          </cell>
          <cell r="O805">
            <v>28</v>
          </cell>
          <cell r="P805">
            <v>0</v>
          </cell>
          <cell r="Q805">
            <v>1500</v>
          </cell>
          <cell r="R805">
            <v>42000</v>
          </cell>
          <cell r="S805" t="str">
            <v>Andre Koleszar</v>
          </cell>
          <cell r="T805" t="str">
            <v>Regency</v>
          </cell>
          <cell r="U805">
            <v>60</v>
          </cell>
          <cell r="V805">
            <v>0</v>
          </cell>
          <cell r="W805" t="str">
            <v>EAST</v>
          </cell>
          <cell r="X805">
            <v>6</v>
          </cell>
          <cell r="Y805" t="b">
            <v>1</v>
          </cell>
          <cell r="Z805">
            <v>0</v>
          </cell>
          <cell r="AA805" t="str">
            <v>No</v>
          </cell>
          <cell r="AB805">
            <v>0</v>
          </cell>
          <cell r="AC805">
            <v>29.03</v>
          </cell>
          <cell r="AD805">
            <v>0</v>
          </cell>
          <cell r="AE805">
            <v>43545</v>
          </cell>
          <cell r="AF805">
            <v>39692</v>
          </cell>
        </row>
        <row r="806">
          <cell r="A806" t="str">
            <v>2nd</v>
          </cell>
          <cell r="B806" t="str">
            <v>June</v>
          </cell>
          <cell r="C806" t="str">
            <v>Upper Midwest</v>
          </cell>
          <cell r="D806" t="str">
            <v>Patrick Krejs</v>
          </cell>
          <cell r="E806" t="str">
            <v>Central</v>
          </cell>
          <cell r="F806" t="str">
            <v>Renewal</v>
          </cell>
          <cell r="G806" t="str">
            <v>Yes</v>
          </cell>
          <cell r="H806" t="str">
            <v>Same Store - Macquarie I</v>
          </cell>
          <cell r="I806" t="str">
            <v>495</v>
          </cell>
          <cell r="J806" t="str">
            <v>Heritage Plaza - Chicago</v>
          </cell>
          <cell r="K806" t="str">
            <v>Currency Exchanges, Inc.</v>
          </cell>
          <cell r="L806" t="str">
            <v>A003</v>
          </cell>
          <cell r="M806">
            <v>3.0110935023771854E-2</v>
          </cell>
          <cell r="N806">
            <v>25.24</v>
          </cell>
          <cell r="O806">
            <v>26</v>
          </cell>
          <cell r="P806">
            <v>30287.999999999996</v>
          </cell>
          <cell r="Q806">
            <v>1200</v>
          </cell>
          <cell r="R806">
            <v>31200</v>
          </cell>
          <cell r="S806" t="str">
            <v>Brendan Reedy</v>
          </cell>
          <cell r="T806" t="str">
            <v>Macquarie</v>
          </cell>
          <cell r="U806">
            <v>36</v>
          </cell>
          <cell r="V806">
            <v>0</v>
          </cell>
          <cell r="W806" t="str">
            <v>East</v>
          </cell>
          <cell r="X806">
            <v>6</v>
          </cell>
          <cell r="Y806" t="b">
            <v>0</v>
          </cell>
          <cell r="Z806">
            <v>0.10977630488815238</v>
          </cell>
          <cell r="AA806" t="str">
            <v>Yes</v>
          </cell>
          <cell r="AB806">
            <v>24.14</v>
          </cell>
          <cell r="AC806">
            <v>26.79</v>
          </cell>
          <cell r="AD806">
            <v>28968</v>
          </cell>
          <cell r="AE806">
            <v>32148</v>
          </cell>
          <cell r="AF806">
            <v>39753</v>
          </cell>
        </row>
        <row r="807">
          <cell r="A807" t="str">
            <v>2nd</v>
          </cell>
          <cell r="B807" t="str">
            <v>June</v>
          </cell>
          <cell r="C807" t="str">
            <v>Upper Midwest</v>
          </cell>
          <cell r="D807" t="str">
            <v>Patrick Krejs</v>
          </cell>
          <cell r="E807" t="str">
            <v>Central</v>
          </cell>
          <cell r="F807" t="str">
            <v>Renewal</v>
          </cell>
          <cell r="G807" t="str">
            <v>Yes</v>
          </cell>
          <cell r="H807" t="str">
            <v>Same Store - Regency</v>
          </cell>
          <cell r="I807" t="str">
            <v>159</v>
          </cell>
          <cell r="J807" t="str">
            <v>Hinsdale</v>
          </cell>
          <cell r="K807" t="str">
            <v>Palm Beach Tan</v>
          </cell>
          <cell r="L807" t="str">
            <v>0014</v>
          </cell>
          <cell r="M807">
            <v>7.2727272727272724E-2</v>
          </cell>
          <cell r="N807">
            <v>27.5</v>
          </cell>
          <cell r="O807">
            <v>29.5</v>
          </cell>
          <cell r="P807">
            <v>82500</v>
          </cell>
          <cell r="Q807">
            <v>3000</v>
          </cell>
          <cell r="R807">
            <v>88500</v>
          </cell>
          <cell r="S807" t="str">
            <v>Option</v>
          </cell>
          <cell r="T807" t="str">
            <v>Regency</v>
          </cell>
          <cell r="U807">
            <v>60</v>
          </cell>
          <cell r="V807">
            <v>0</v>
          </cell>
          <cell r="W807" t="str">
            <v>East</v>
          </cell>
          <cell r="X807">
            <v>6</v>
          </cell>
          <cell r="Y807" t="b">
            <v>1</v>
          </cell>
          <cell r="Z807">
            <v>7.2727272727272724E-2</v>
          </cell>
          <cell r="AA807" t="str">
            <v>Yes</v>
          </cell>
          <cell r="AB807">
            <v>27.5</v>
          </cell>
          <cell r="AC807">
            <v>29.5</v>
          </cell>
          <cell r="AD807">
            <v>82500</v>
          </cell>
          <cell r="AE807">
            <v>88500</v>
          </cell>
          <cell r="AF807">
            <v>39753</v>
          </cell>
        </row>
        <row r="808">
          <cell r="A808" t="str">
            <v>2nd</v>
          </cell>
          <cell r="B808" t="str">
            <v>June</v>
          </cell>
          <cell r="C808" t="str">
            <v>Atlanta</v>
          </cell>
          <cell r="D808" t="str">
            <v>Mike Kinsella</v>
          </cell>
          <cell r="E808" t="str">
            <v>Southeast</v>
          </cell>
          <cell r="F808" t="str">
            <v>New</v>
          </cell>
          <cell r="G808" t="str">
            <v>Yes</v>
          </cell>
          <cell r="H808" t="str">
            <v>Same Store - Macquarie I</v>
          </cell>
          <cell r="I808" t="str">
            <v>464</v>
          </cell>
          <cell r="J808" t="str">
            <v>Howell Mill Village</v>
          </cell>
          <cell r="K808" t="str">
            <v>Pollo Brassa</v>
          </cell>
          <cell r="L808" t="str">
            <v>0017</v>
          </cell>
          <cell r="M808">
            <v>9.8591549295774641E-2</v>
          </cell>
          <cell r="N808">
            <v>17.75</v>
          </cell>
          <cell r="O808">
            <v>19.5</v>
          </cell>
          <cell r="P808">
            <v>42600</v>
          </cell>
          <cell r="Q808">
            <v>2400</v>
          </cell>
          <cell r="R808">
            <v>46800</v>
          </cell>
          <cell r="S808" t="str">
            <v>David Urbach</v>
          </cell>
          <cell r="T808" t="str">
            <v>Macquarie</v>
          </cell>
          <cell r="U808">
            <v>60</v>
          </cell>
          <cell r="V808">
            <v>24000</v>
          </cell>
          <cell r="W808" t="str">
            <v>East</v>
          </cell>
          <cell r="X808">
            <v>6</v>
          </cell>
          <cell r="Y808" t="b">
            <v>0</v>
          </cell>
          <cell r="Z808">
            <v>0.21217391304347827</v>
          </cell>
          <cell r="AA808" t="str">
            <v>Yes</v>
          </cell>
          <cell r="AB808">
            <v>17.25</v>
          </cell>
          <cell r="AC808">
            <v>20.91</v>
          </cell>
          <cell r="AD808">
            <v>41400</v>
          </cell>
          <cell r="AE808">
            <v>50184</v>
          </cell>
          <cell r="AF808">
            <v>39600</v>
          </cell>
        </row>
        <row r="809">
          <cell r="A809" t="str">
            <v>2nd</v>
          </cell>
          <cell r="B809" t="str">
            <v>June</v>
          </cell>
          <cell r="C809" t="str">
            <v>Ohio Valley</v>
          </cell>
          <cell r="D809" t="str">
            <v>Alan Roth</v>
          </cell>
          <cell r="E809" t="str">
            <v>Northeast</v>
          </cell>
          <cell r="F809" t="str">
            <v>Renewal</v>
          </cell>
          <cell r="G809" t="str">
            <v>Yes</v>
          </cell>
          <cell r="H809" t="str">
            <v>Same Store - Regency</v>
          </cell>
          <cell r="I809" t="str">
            <v>141</v>
          </cell>
          <cell r="J809" t="str">
            <v>Hyde Park</v>
          </cell>
          <cell r="K809" t="str">
            <v>Newpoint Construction Company</v>
          </cell>
          <cell r="L809" t="str">
            <v>0043</v>
          </cell>
          <cell r="M809">
            <v>-0.25</v>
          </cell>
          <cell r="N809">
            <v>14</v>
          </cell>
          <cell r="O809">
            <v>10.5</v>
          </cell>
          <cell r="P809">
            <v>23730</v>
          </cell>
          <cell r="Q809">
            <v>1695</v>
          </cell>
          <cell r="R809">
            <v>17797.5</v>
          </cell>
          <cell r="S809" t="str">
            <v>Jason Gibson</v>
          </cell>
          <cell r="T809" t="str">
            <v>Regency</v>
          </cell>
          <cell r="U809">
            <v>12</v>
          </cell>
          <cell r="V809">
            <v>0</v>
          </cell>
          <cell r="W809" t="str">
            <v>East</v>
          </cell>
          <cell r="X809">
            <v>6</v>
          </cell>
          <cell r="Y809" t="b">
            <v>0</v>
          </cell>
          <cell r="Z809">
            <v>-8.9285714285714288E-2</v>
          </cell>
          <cell r="AA809" t="str">
            <v>Yes</v>
          </cell>
          <cell r="AB809">
            <v>14</v>
          </cell>
          <cell r="AC809">
            <v>12.75</v>
          </cell>
          <cell r="AD809">
            <v>23730</v>
          </cell>
          <cell r="AE809">
            <v>21611.25</v>
          </cell>
          <cell r="AF809">
            <v>39569</v>
          </cell>
        </row>
        <row r="810">
          <cell r="A810" t="str">
            <v>2nd</v>
          </cell>
          <cell r="B810" t="str">
            <v>June</v>
          </cell>
          <cell r="C810" t="str">
            <v>Ohio Valley</v>
          </cell>
          <cell r="D810" t="str">
            <v>Alan Roth</v>
          </cell>
          <cell r="E810" t="str">
            <v>Northeast</v>
          </cell>
          <cell r="F810" t="str">
            <v>Renewal</v>
          </cell>
          <cell r="G810" t="str">
            <v>Yes</v>
          </cell>
          <cell r="H810" t="str">
            <v>Same Store - Regency</v>
          </cell>
          <cell r="I810" t="str">
            <v>141</v>
          </cell>
          <cell r="J810" t="str">
            <v>Hyde Park</v>
          </cell>
          <cell r="K810" t="str">
            <v>Curves For Women</v>
          </cell>
          <cell r="L810" t="str">
            <v>0049</v>
          </cell>
          <cell r="M810">
            <v>2.5185185185185175E-2</v>
          </cell>
          <cell r="N810">
            <v>13.5</v>
          </cell>
          <cell r="O810">
            <v>13.84</v>
          </cell>
          <cell r="P810">
            <v>42174</v>
          </cell>
          <cell r="Q810">
            <v>3124</v>
          </cell>
          <cell r="R810">
            <v>43236.159999999996</v>
          </cell>
          <cell r="S810" t="str">
            <v>Jason Gibson</v>
          </cell>
          <cell r="T810" t="str">
            <v>Regency</v>
          </cell>
          <cell r="U810">
            <v>36</v>
          </cell>
          <cell r="V810">
            <v>0</v>
          </cell>
          <cell r="W810" t="str">
            <v>East</v>
          </cell>
          <cell r="X810">
            <v>6</v>
          </cell>
          <cell r="Y810" t="b">
            <v>1</v>
          </cell>
          <cell r="Z810">
            <v>0.12123552123552127</v>
          </cell>
          <cell r="AA810" t="str">
            <v>Yes</v>
          </cell>
          <cell r="AB810">
            <v>12.95</v>
          </cell>
          <cell r="AC810">
            <v>14.52</v>
          </cell>
          <cell r="AD810">
            <v>40455.799999999996</v>
          </cell>
          <cell r="AE810">
            <v>45360.479999999996</v>
          </cell>
          <cell r="AF810">
            <v>39600</v>
          </cell>
        </row>
        <row r="811">
          <cell r="A811" t="str">
            <v>2nd</v>
          </cell>
          <cell r="B811" t="str">
            <v>June</v>
          </cell>
          <cell r="C811" t="str">
            <v>Texas</v>
          </cell>
          <cell r="D811" t="str">
            <v>Patrick Krejs</v>
          </cell>
          <cell r="E811" t="str">
            <v>Central</v>
          </cell>
          <cell r="F811" t="str">
            <v>New</v>
          </cell>
          <cell r="G811" t="str">
            <v>Yes</v>
          </cell>
          <cell r="H811" t="str">
            <v>Unconsolidated JV's</v>
          </cell>
          <cell r="I811" t="str">
            <v>556</v>
          </cell>
          <cell r="J811" t="str">
            <v>Indian Springs Center</v>
          </cell>
          <cell r="K811" t="str">
            <v>Smoothie Factory</v>
          </cell>
          <cell r="L811" t="str">
            <v>0325</v>
          </cell>
          <cell r="M811">
            <v>6.1919504643962904E-3</v>
          </cell>
          <cell r="N811">
            <v>25.84</v>
          </cell>
          <cell r="O811">
            <v>26</v>
          </cell>
          <cell r="P811">
            <v>38760</v>
          </cell>
          <cell r="Q811">
            <v>1500</v>
          </cell>
          <cell r="R811">
            <v>39000</v>
          </cell>
          <cell r="S811" t="str">
            <v>Ben Brown</v>
          </cell>
          <cell r="T811" t="str">
            <v>Regency</v>
          </cell>
          <cell r="U811">
            <v>60</v>
          </cell>
          <cell r="V811">
            <v>9000</v>
          </cell>
          <cell r="W811" t="str">
            <v>West</v>
          </cell>
          <cell r="X811">
            <v>6</v>
          </cell>
          <cell r="Y811" t="b">
            <v>0</v>
          </cell>
          <cell r="Z811">
            <v>9.1350040420371939E-2</v>
          </cell>
          <cell r="AA811" t="str">
            <v>Yes</v>
          </cell>
          <cell r="AB811">
            <v>24.74</v>
          </cell>
          <cell r="AC811">
            <v>27</v>
          </cell>
          <cell r="AD811">
            <v>37110</v>
          </cell>
          <cell r="AE811">
            <v>40500</v>
          </cell>
          <cell r="AF811">
            <v>39661</v>
          </cell>
        </row>
        <row r="812">
          <cell r="A812" t="str">
            <v>2nd</v>
          </cell>
          <cell r="B812" t="str">
            <v>June</v>
          </cell>
          <cell r="C812" t="str">
            <v>Atlanta</v>
          </cell>
          <cell r="D812" t="str">
            <v>Mike Kinsella</v>
          </cell>
          <cell r="E812" t="str">
            <v>Southeast</v>
          </cell>
          <cell r="F812" t="str">
            <v>Renewal</v>
          </cell>
          <cell r="G812" t="str">
            <v>Yes</v>
          </cell>
          <cell r="H812" t="str">
            <v>Non Same Store - Columbia</v>
          </cell>
          <cell r="I812" t="str">
            <v>92051</v>
          </cell>
          <cell r="J812" t="str">
            <v>King Plaza</v>
          </cell>
          <cell r="K812" t="str">
            <v>Abbi's Salon</v>
          </cell>
          <cell r="L812" t="str">
            <v>325</v>
          </cell>
          <cell r="M812">
            <v>0</v>
          </cell>
          <cell r="N812">
            <v>19.5</v>
          </cell>
          <cell r="O812">
            <v>19.5</v>
          </cell>
          <cell r="P812">
            <v>19500</v>
          </cell>
          <cell r="Q812">
            <v>1000</v>
          </cell>
          <cell r="R812">
            <v>19500</v>
          </cell>
          <cell r="S812" t="str">
            <v>Doug Clyburn</v>
          </cell>
          <cell r="T812" t="str">
            <v>Columbia</v>
          </cell>
          <cell r="U812">
            <v>60</v>
          </cell>
          <cell r="V812">
            <v>0</v>
          </cell>
          <cell r="W812" t="str">
            <v>EAST</v>
          </cell>
          <cell r="X812">
            <v>6</v>
          </cell>
          <cell r="Y812" t="b">
            <v>0</v>
          </cell>
          <cell r="Z812">
            <v>5.128205128205128E-2</v>
          </cell>
          <cell r="AA812" t="str">
            <v>Yes</v>
          </cell>
          <cell r="AB812">
            <v>19.5</v>
          </cell>
          <cell r="AC812">
            <v>20.5</v>
          </cell>
          <cell r="AD812">
            <v>19500</v>
          </cell>
          <cell r="AE812">
            <v>20500</v>
          </cell>
          <cell r="AF812">
            <v>36678</v>
          </cell>
        </row>
        <row r="813">
          <cell r="A813" t="str">
            <v>2nd</v>
          </cell>
          <cell r="B813" t="str">
            <v>June</v>
          </cell>
          <cell r="C813" t="str">
            <v>Maryland</v>
          </cell>
          <cell r="D813" t="str">
            <v>Alan Roth</v>
          </cell>
          <cell r="E813" t="str">
            <v>Northeast</v>
          </cell>
          <cell r="F813" t="str">
            <v>New</v>
          </cell>
          <cell r="G813" t="str">
            <v>No</v>
          </cell>
          <cell r="H813" t="str">
            <v>Developments</v>
          </cell>
          <cell r="I813" t="str">
            <v>755</v>
          </cell>
          <cell r="J813" t="str">
            <v>Lee Airport</v>
          </cell>
          <cell r="K813" t="str">
            <v>Panera Bread</v>
          </cell>
          <cell r="L813" t="str">
            <v>G100</v>
          </cell>
          <cell r="M813">
            <v>0</v>
          </cell>
          <cell r="N813">
            <v>0</v>
          </cell>
          <cell r="O813">
            <v>26</v>
          </cell>
          <cell r="P813">
            <v>0</v>
          </cell>
          <cell r="Q813">
            <v>5000</v>
          </cell>
          <cell r="R813">
            <v>130000</v>
          </cell>
          <cell r="S813" t="str">
            <v>Rich Sutphin</v>
          </cell>
          <cell r="T813" t="str">
            <v>Regency</v>
          </cell>
          <cell r="U813">
            <v>120</v>
          </cell>
          <cell r="V813">
            <v>0</v>
          </cell>
          <cell r="W813" t="str">
            <v>East</v>
          </cell>
          <cell r="X813">
            <v>6</v>
          </cell>
          <cell r="Y813" t="b">
            <v>1</v>
          </cell>
          <cell r="Z813">
            <v>0</v>
          </cell>
          <cell r="AA813" t="str">
            <v>No</v>
          </cell>
          <cell r="AB813">
            <v>0</v>
          </cell>
          <cell r="AC813">
            <v>27.56</v>
          </cell>
          <cell r="AD813">
            <v>0</v>
          </cell>
          <cell r="AE813">
            <v>137800</v>
          </cell>
          <cell r="AF813">
            <v>39722</v>
          </cell>
        </row>
        <row r="814">
          <cell r="A814" t="str">
            <v>2nd</v>
          </cell>
          <cell r="B814" t="str">
            <v>June</v>
          </cell>
          <cell r="C814" t="str">
            <v>Bay Area</v>
          </cell>
          <cell r="D814" t="str">
            <v>Jeff Badstubner</v>
          </cell>
          <cell r="E814" t="str">
            <v>Pacific</v>
          </cell>
          <cell r="F814" t="str">
            <v>Renewal</v>
          </cell>
          <cell r="G814" t="str">
            <v>Yes</v>
          </cell>
          <cell r="H814" t="str">
            <v>Same Store - Regency</v>
          </cell>
          <cell r="I814" t="str">
            <v>634</v>
          </cell>
          <cell r="J814" t="str">
            <v>Loehmanns Plaza California</v>
          </cell>
          <cell r="K814" t="str">
            <v>Beauty Avenue Supply &amp; Salon</v>
          </cell>
          <cell r="L814" t="str">
            <v>1653</v>
          </cell>
          <cell r="M814">
            <v>5.3719008264462888E-2</v>
          </cell>
          <cell r="N814">
            <v>29.04</v>
          </cell>
          <cell r="O814">
            <v>30.6</v>
          </cell>
          <cell r="P814">
            <v>65775.599999999991</v>
          </cell>
          <cell r="Q814">
            <v>2265</v>
          </cell>
          <cell r="R814">
            <v>69309</v>
          </cell>
          <cell r="S814" t="str">
            <v>Tracy Regli</v>
          </cell>
          <cell r="T814" t="str">
            <v>Regency</v>
          </cell>
          <cell r="U814">
            <v>60</v>
          </cell>
          <cell r="V814">
            <v>0</v>
          </cell>
          <cell r="W814" t="str">
            <v>West</v>
          </cell>
          <cell r="X814">
            <v>6</v>
          </cell>
          <cell r="Y814" t="b">
            <v>0</v>
          </cell>
          <cell r="Z814">
            <v>0.18619934282584891</v>
          </cell>
          <cell r="AA814" t="str">
            <v>Yes</v>
          </cell>
          <cell r="AB814">
            <v>27.39</v>
          </cell>
          <cell r="AC814">
            <v>32.49</v>
          </cell>
          <cell r="AD814">
            <v>62038.35</v>
          </cell>
          <cell r="AE814">
            <v>73589.850000000006</v>
          </cell>
          <cell r="AF814">
            <v>39873</v>
          </cell>
        </row>
        <row r="815">
          <cell r="A815" t="str">
            <v>2nd</v>
          </cell>
          <cell r="B815" t="str">
            <v>June</v>
          </cell>
          <cell r="C815" t="str">
            <v>Carolina</v>
          </cell>
          <cell r="D815" t="str">
            <v>John Pharr</v>
          </cell>
          <cell r="E815" t="str">
            <v>Southeast</v>
          </cell>
          <cell r="F815" t="str">
            <v>New</v>
          </cell>
          <cell r="G815" t="str">
            <v>No</v>
          </cell>
          <cell r="H815" t="str">
            <v>Developments</v>
          </cell>
          <cell r="I815" t="str">
            <v>60051</v>
          </cell>
          <cell r="J815" t="str">
            <v>Market at Buckwalter Place</v>
          </cell>
          <cell r="K815" t="str">
            <v>Wachovia</v>
          </cell>
          <cell r="L815" t="str">
            <v>OP A</v>
          </cell>
          <cell r="M815">
            <v>0</v>
          </cell>
          <cell r="N815">
            <v>0</v>
          </cell>
          <cell r="O815">
            <v>130000</v>
          </cell>
          <cell r="P815">
            <v>0</v>
          </cell>
          <cell r="Q815">
            <v>1</v>
          </cell>
          <cell r="R815">
            <v>130000</v>
          </cell>
          <cell r="S815" t="str">
            <v>Andre Koleszar</v>
          </cell>
          <cell r="T815" t="str">
            <v>Regency</v>
          </cell>
          <cell r="U815">
            <v>360</v>
          </cell>
          <cell r="V815">
            <v>0</v>
          </cell>
          <cell r="W815" t="str">
            <v>East</v>
          </cell>
          <cell r="X815">
            <v>6</v>
          </cell>
          <cell r="Y815" t="b">
            <v>1</v>
          </cell>
          <cell r="Z815">
            <v>0</v>
          </cell>
          <cell r="AA815" t="str">
            <v>No</v>
          </cell>
          <cell r="AB815">
            <v>0</v>
          </cell>
          <cell r="AC815">
            <v>167171.54999999999</v>
          </cell>
          <cell r="AD815">
            <v>0</v>
          </cell>
          <cell r="AE815">
            <v>167171.54999999999</v>
          </cell>
          <cell r="AF815">
            <v>39753</v>
          </cell>
        </row>
        <row r="816">
          <cell r="A816" t="str">
            <v>2nd</v>
          </cell>
          <cell r="B816" t="str">
            <v>June</v>
          </cell>
          <cell r="C816" t="str">
            <v>Tampa</v>
          </cell>
          <cell r="D816" t="str">
            <v>Mike Kinsella</v>
          </cell>
          <cell r="E816" t="str">
            <v>Southeast</v>
          </cell>
          <cell r="F816" t="str">
            <v>Renewal</v>
          </cell>
          <cell r="G816" t="str">
            <v>Yes</v>
          </cell>
          <cell r="H816" t="str">
            <v>Same Store - Regency</v>
          </cell>
          <cell r="I816" t="str">
            <v>112</v>
          </cell>
          <cell r="J816" t="str">
            <v>Marketplace Shopping Center</v>
          </cell>
          <cell r="K816" t="str">
            <v>Madame Kathleen's</v>
          </cell>
          <cell r="L816" t="str">
            <v>6954</v>
          </cell>
          <cell r="M816">
            <v>0.21052631578947367</v>
          </cell>
          <cell r="N816">
            <v>19</v>
          </cell>
          <cell r="O816">
            <v>23</v>
          </cell>
          <cell r="P816">
            <v>15751</v>
          </cell>
          <cell r="Q816">
            <v>829</v>
          </cell>
          <cell r="R816">
            <v>19067</v>
          </cell>
          <cell r="S816" t="str">
            <v>Cary Anderson</v>
          </cell>
          <cell r="T816" t="str">
            <v>Regency</v>
          </cell>
          <cell r="U816">
            <v>60</v>
          </cell>
          <cell r="V816">
            <v>0</v>
          </cell>
          <cell r="W816" t="str">
            <v>East</v>
          </cell>
          <cell r="X816">
            <v>6</v>
          </cell>
          <cell r="Y816" t="b">
            <v>0</v>
          </cell>
          <cell r="Z816">
            <v>0.35666666666666674</v>
          </cell>
          <cell r="AA816" t="str">
            <v>Yes</v>
          </cell>
          <cell r="AB816">
            <v>18</v>
          </cell>
          <cell r="AC816">
            <v>24.42</v>
          </cell>
          <cell r="AD816">
            <v>14922</v>
          </cell>
          <cell r="AE816">
            <v>20244.18</v>
          </cell>
          <cell r="AF816">
            <v>39753</v>
          </cell>
        </row>
        <row r="817">
          <cell r="A817" t="str">
            <v>2nd</v>
          </cell>
          <cell r="B817" t="str">
            <v>June</v>
          </cell>
          <cell r="C817" t="str">
            <v>Carolina</v>
          </cell>
          <cell r="D817" t="str">
            <v>John Pharr</v>
          </cell>
          <cell r="E817" t="str">
            <v>Southeast</v>
          </cell>
          <cell r="F817" t="str">
            <v>New</v>
          </cell>
          <cell r="G817" t="str">
            <v>No</v>
          </cell>
          <cell r="H817" t="str">
            <v>Same Store - Regency</v>
          </cell>
          <cell r="I817" t="str">
            <v>513</v>
          </cell>
          <cell r="J817" t="str">
            <v>Maynard Crossing</v>
          </cell>
          <cell r="K817" t="str">
            <v>J &amp; J Kids Cuts</v>
          </cell>
          <cell r="L817" t="str">
            <v>0005A</v>
          </cell>
          <cell r="M817">
            <v>0</v>
          </cell>
          <cell r="N817">
            <v>0</v>
          </cell>
          <cell r="O817">
            <v>20</v>
          </cell>
          <cell r="P817">
            <v>0</v>
          </cell>
          <cell r="Q817">
            <v>1600</v>
          </cell>
          <cell r="R817">
            <v>32000</v>
          </cell>
          <cell r="S817" t="str">
            <v>Andre Koleszar</v>
          </cell>
          <cell r="T817" t="str">
            <v>Regency</v>
          </cell>
          <cell r="U817">
            <v>60</v>
          </cell>
          <cell r="V817">
            <v>4800</v>
          </cell>
          <cell r="W817" t="str">
            <v>East</v>
          </cell>
          <cell r="X817">
            <v>6</v>
          </cell>
          <cell r="Y817" t="b">
            <v>0</v>
          </cell>
          <cell r="Z817">
            <v>0</v>
          </cell>
          <cell r="AA817" t="str">
            <v>No</v>
          </cell>
          <cell r="AB817">
            <v>0</v>
          </cell>
          <cell r="AC817">
            <v>21.23</v>
          </cell>
          <cell r="AD817">
            <v>0</v>
          </cell>
          <cell r="AE817">
            <v>33968</v>
          </cell>
          <cell r="AF817">
            <v>39661</v>
          </cell>
        </row>
        <row r="818">
          <cell r="A818" t="str">
            <v>2nd</v>
          </cell>
          <cell r="B818" t="str">
            <v>June</v>
          </cell>
          <cell r="C818" t="str">
            <v>Upper Midwest</v>
          </cell>
          <cell r="D818" t="str">
            <v>Patrick Krejs</v>
          </cell>
          <cell r="E818" t="str">
            <v>Central</v>
          </cell>
          <cell r="F818" t="str">
            <v>New</v>
          </cell>
          <cell r="G818" t="str">
            <v>No</v>
          </cell>
          <cell r="H818" t="str">
            <v>Same Store - Macquarie II</v>
          </cell>
          <cell r="I818" t="str">
            <v>90032</v>
          </cell>
          <cell r="J818" t="str">
            <v>McHenry Commons Shop Ctr</v>
          </cell>
          <cell r="K818" t="str">
            <v>Charter One ATM</v>
          </cell>
          <cell r="L818" t="str">
            <v>18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56</v>
          </cell>
          <cell r="R818">
            <v>0</v>
          </cell>
          <cell r="S818" t="str">
            <v>Mike Streit</v>
          </cell>
          <cell r="T818" t="str">
            <v>Macquarie</v>
          </cell>
          <cell r="U818">
            <v>36</v>
          </cell>
          <cell r="V818">
            <v>0</v>
          </cell>
          <cell r="W818" t="str">
            <v>East</v>
          </cell>
          <cell r="X818">
            <v>6</v>
          </cell>
          <cell r="Y818" t="b">
            <v>0</v>
          </cell>
          <cell r="Z818">
            <v>0</v>
          </cell>
          <cell r="AA818" t="str">
            <v>No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39547</v>
          </cell>
        </row>
        <row r="819">
          <cell r="A819" t="str">
            <v>2nd</v>
          </cell>
          <cell r="B819" t="str">
            <v>June</v>
          </cell>
          <cell r="C819" t="str">
            <v>Carolina</v>
          </cell>
          <cell r="D819" t="str">
            <v>John Pharr</v>
          </cell>
          <cell r="E819" t="str">
            <v>Southeast</v>
          </cell>
          <cell r="F819" t="str">
            <v>Renewal</v>
          </cell>
          <cell r="G819" t="str">
            <v>Yes</v>
          </cell>
          <cell r="H819" t="str">
            <v>Same Store - Macquarie I</v>
          </cell>
          <cell r="I819" t="str">
            <v>428</v>
          </cell>
          <cell r="J819" t="str">
            <v>Merchants Village</v>
          </cell>
          <cell r="K819" t="str">
            <v>Bagel Nation</v>
          </cell>
          <cell r="L819" t="str">
            <v>0060</v>
          </cell>
          <cell r="M819">
            <v>0.1887439945092656</v>
          </cell>
          <cell r="N819">
            <v>14.57</v>
          </cell>
          <cell r="O819">
            <v>17.32</v>
          </cell>
          <cell r="P819">
            <v>34530.9</v>
          </cell>
          <cell r="Q819">
            <v>2370</v>
          </cell>
          <cell r="R819">
            <v>41048.400000000001</v>
          </cell>
          <cell r="S819" t="str">
            <v>Andre Koleszar</v>
          </cell>
          <cell r="T819" t="str">
            <v>Macquarie</v>
          </cell>
          <cell r="U819">
            <v>60</v>
          </cell>
          <cell r="V819">
            <v>0</v>
          </cell>
          <cell r="W819" t="str">
            <v>East</v>
          </cell>
          <cell r="X819">
            <v>6</v>
          </cell>
          <cell r="Y819" t="b">
            <v>0</v>
          </cell>
          <cell r="Z819">
            <v>0.31192005710206988</v>
          </cell>
          <cell r="AA819" t="str">
            <v>Yes</v>
          </cell>
          <cell r="AB819">
            <v>14.01</v>
          </cell>
          <cell r="AC819">
            <v>18.38</v>
          </cell>
          <cell r="AD819">
            <v>33203.699999999997</v>
          </cell>
          <cell r="AE819">
            <v>43560.6</v>
          </cell>
          <cell r="AF819">
            <v>39600</v>
          </cell>
        </row>
        <row r="820">
          <cell r="A820" t="str">
            <v>2nd</v>
          </cell>
          <cell r="B820" t="str">
            <v>June</v>
          </cell>
          <cell r="C820" t="str">
            <v>Carolina</v>
          </cell>
          <cell r="D820" t="str">
            <v>John Pharr</v>
          </cell>
          <cell r="E820" t="str">
            <v>Southeast</v>
          </cell>
          <cell r="F820" t="str">
            <v>Renewal</v>
          </cell>
          <cell r="G820" t="str">
            <v>Yes</v>
          </cell>
          <cell r="H820" t="str">
            <v>Same Store - Macquarie I</v>
          </cell>
          <cell r="I820" t="str">
            <v>428</v>
          </cell>
          <cell r="J820" t="str">
            <v>Merchants Village</v>
          </cell>
          <cell r="K820" t="str">
            <v>Nail Palace</v>
          </cell>
          <cell r="L820" t="str">
            <v>0040</v>
          </cell>
          <cell r="M820">
            <v>0.27931769722814498</v>
          </cell>
          <cell r="N820">
            <v>14.07</v>
          </cell>
          <cell r="O820">
            <v>18</v>
          </cell>
          <cell r="P820">
            <v>16884</v>
          </cell>
          <cell r="Q820">
            <v>1200</v>
          </cell>
          <cell r="R820">
            <v>21600</v>
          </cell>
          <cell r="S820" t="str">
            <v>Andre Koleszar</v>
          </cell>
          <cell r="T820" t="str">
            <v>Macquarie</v>
          </cell>
          <cell r="U820">
            <v>60</v>
          </cell>
          <cell r="V820">
            <v>0</v>
          </cell>
          <cell r="W820" t="str">
            <v>East</v>
          </cell>
          <cell r="X820">
            <v>6</v>
          </cell>
          <cell r="Y820" t="b">
            <v>0</v>
          </cell>
          <cell r="Z820">
            <v>0.40428677014042874</v>
          </cell>
          <cell r="AA820" t="str">
            <v>Yes</v>
          </cell>
          <cell r="AB820">
            <v>13.53</v>
          </cell>
          <cell r="AC820">
            <v>19</v>
          </cell>
          <cell r="AD820">
            <v>16236</v>
          </cell>
          <cell r="AE820">
            <v>22800</v>
          </cell>
          <cell r="AF820">
            <v>39600</v>
          </cell>
        </row>
        <row r="821">
          <cell r="A821" t="str">
            <v>2nd</v>
          </cell>
          <cell r="B821" t="str">
            <v>June</v>
          </cell>
          <cell r="C821" t="str">
            <v>Carolina</v>
          </cell>
          <cell r="D821" t="str">
            <v>John Pharr</v>
          </cell>
          <cell r="E821" t="str">
            <v>Southeast</v>
          </cell>
          <cell r="F821" t="str">
            <v>New</v>
          </cell>
          <cell r="G821" t="str">
            <v>No</v>
          </cell>
          <cell r="H821" t="str">
            <v>Developments</v>
          </cell>
          <cell r="I821" t="str">
            <v>60043</v>
          </cell>
          <cell r="J821" t="str">
            <v>Middle Creek Commons</v>
          </cell>
          <cell r="K821" t="str">
            <v>Lowe's Gas</v>
          </cell>
          <cell r="L821" t="str">
            <v>OP2</v>
          </cell>
          <cell r="M821">
            <v>0</v>
          </cell>
          <cell r="N821">
            <v>0</v>
          </cell>
          <cell r="O821">
            <v>65000</v>
          </cell>
          <cell r="P821">
            <v>0</v>
          </cell>
          <cell r="Q821">
            <v>1</v>
          </cell>
          <cell r="R821">
            <v>65000</v>
          </cell>
          <cell r="S821" t="str">
            <v>Andre Koleszar</v>
          </cell>
          <cell r="T821" t="str">
            <v>Regency</v>
          </cell>
          <cell r="U821">
            <v>120</v>
          </cell>
          <cell r="V821">
            <v>0</v>
          </cell>
          <cell r="W821" t="str">
            <v>East</v>
          </cell>
          <cell r="X821">
            <v>6</v>
          </cell>
          <cell r="Y821" t="b">
            <v>0</v>
          </cell>
          <cell r="Z821">
            <v>0</v>
          </cell>
          <cell r="AA821" t="str">
            <v>No</v>
          </cell>
          <cell r="AB821">
            <v>0</v>
          </cell>
          <cell r="AC821">
            <v>65000</v>
          </cell>
          <cell r="AD821">
            <v>0</v>
          </cell>
          <cell r="AE821">
            <v>65000</v>
          </cell>
          <cell r="AF821">
            <v>39539</v>
          </cell>
        </row>
        <row r="822">
          <cell r="A822" t="str">
            <v>2nd</v>
          </cell>
          <cell r="B822" t="str">
            <v>June</v>
          </cell>
          <cell r="C822" t="str">
            <v>Maryland</v>
          </cell>
          <cell r="D822" t="str">
            <v>Alan Roth</v>
          </cell>
          <cell r="E822" t="str">
            <v>Northeast</v>
          </cell>
          <cell r="F822" t="str">
            <v>New</v>
          </cell>
          <cell r="G822" t="str">
            <v>Yes</v>
          </cell>
          <cell r="H822" t="str">
            <v>Same Store - Macquarie II</v>
          </cell>
          <cell r="I822" t="str">
            <v>90050</v>
          </cell>
          <cell r="J822" t="str">
            <v>Mitchellville Plaza</v>
          </cell>
          <cell r="K822" t="str">
            <v>Weight Watchers</v>
          </cell>
          <cell r="L822" t="str">
            <v>21A</v>
          </cell>
          <cell r="M822">
            <v>0.12820512820512828</v>
          </cell>
          <cell r="N822">
            <v>26.52</v>
          </cell>
          <cell r="O822">
            <v>29.92</v>
          </cell>
          <cell r="P822">
            <v>39382.199999999997</v>
          </cell>
          <cell r="Q822">
            <v>1485</v>
          </cell>
          <cell r="R822">
            <v>44431.200000000004</v>
          </cell>
          <cell r="S822" t="str">
            <v>Brian Greene</v>
          </cell>
          <cell r="T822" t="str">
            <v>Macquarie</v>
          </cell>
          <cell r="U822">
            <v>12</v>
          </cell>
          <cell r="V822">
            <v>0</v>
          </cell>
          <cell r="W822" t="str">
            <v>East</v>
          </cell>
          <cell r="X822">
            <v>6</v>
          </cell>
          <cell r="Y822" t="b">
            <v>1</v>
          </cell>
          <cell r="Z822">
            <v>0.16149068322981366</v>
          </cell>
          <cell r="AA822" t="str">
            <v>Yes</v>
          </cell>
          <cell r="AB822">
            <v>25.76</v>
          </cell>
          <cell r="AC822">
            <v>29.92</v>
          </cell>
          <cell r="AD822">
            <v>38253.600000000006</v>
          </cell>
          <cell r="AE822">
            <v>44431.200000000004</v>
          </cell>
          <cell r="AF822">
            <v>39661</v>
          </cell>
        </row>
        <row r="823">
          <cell r="A823" t="str">
            <v>2nd</v>
          </cell>
          <cell r="B823" t="str">
            <v>June</v>
          </cell>
          <cell r="C823" t="str">
            <v>California</v>
          </cell>
          <cell r="D823" t="str">
            <v>Eric Li</v>
          </cell>
          <cell r="E823" t="str">
            <v>Pacific</v>
          </cell>
          <cell r="F823" t="str">
            <v>Renewal</v>
          </cell>
          <cell r="G823" t="str">
            <v>Yes</v>
          </cell>
          <cell r="H823" t="str">
            <v>Same Store - Regency</v>
          </cell>
          <cell r="I823" t="str">
            <v>645</v>
          </cell>
          <cell r="J823" t="str">
            <v>Morningside Plaza</v>
          </cell>
          <cell r="K823" t="str">
            <v>Dr. Kimberly Nguyen, DDS</v>
          </cell>
          <cell r="L823" t="str">
            <v>A7</v>
          </cell>
          <cell r="M823">
            <v>7.187894073139979E-2</v>
          </cell>
          <cell r="N823">
            <v>31.72</v>
          </cell>
          <cell r="O823">
            <v>34</v>
          </cell>
          <cell r="P823">
            <v>34574.799999999996</v>
          </cell>
          <cell r="Q823">
            <v>1090</v>
          </cell>
          <cell r="R823">
            <v>37060</v>
          </cell>
          <cell r="S823" t="str">
            <v>Paul Sheppard</v>
          </cell>
          <cell r="T823" t="str">
            <v>Regency</v>
          </cell>
          <cell r="U823">
            <v>60</v>
          </cell>
          <cell r="V823">
            <v>0</v>
          </cell>
          <cell r="W823" t="str">
            <v>West</v>
          </cell>
          <cell r="X823">
            <v>6</v>
          </cell>
          <cell r="Y823" t="b">
            <v>0</v>
          </cell>
          <cell r="Z823">
            <v>0.20695419592109668</v>
          </cell>
          <cell r="AA823" t="str">
            <v>Yes</v>
          </cell>
          <cell r="AB823">
            <v>29.91</v>
          </cell>
          <cell r="AC823">
            <v>36.1</v>
          </cell>
          <cell r="AD823">
            <v>32601.9</v>
          </cell>
          <cell r="AE823">
            <v>39349</v>
          </cell>
          <cell r="AF823">
            <v>39661</v>
          </cell>
        </row>
        <row r="824">
          <cell r="A824" t="str">
            <v>2nd</v>
          </cell>
          <cell r="B824" t="str">
            <v>June</v>
          </cell>
          <cell r="C824" t="str">
            <v>Pacific Northwest</v>
          </cell>
          <cell r="D824" t="str">
            <v>Jeff Badstubner</v>
          </cell>
          <cell r="E824" t="str">
            <v>Pacific</v>
          </cell>
          <cell r="F824" t="str">
            <v>Renewal</v>
          </cell>
          <cell r="G824" t="str">
            <v>Yes</v>
          </cell>
          <cell r="H824" t="str">
            <v>Same Store - Regency</v>
          </cell>
          <cell r="I824" t="str">
            <v>662</v>
          </cell>
          <cell r="J824" t="str">
            <v>Murrayhill Marketplace</v>
          </cell>
          <cell r="K824" t="str">
            <v>David P. Barney, DDS</v>
          </cell>
          <cell r="L824" t="str">
            <v>205</v>
          </cell>
          <cell r="M824">
            <v>0.10526315789473684</v>
          </cell>
          <cell r="N824">
            <v>19</v>
          </cell>
          <cell r="O824">
            <v>21</v>
          </cell>
          <cell r="P824">
            <v>30419</v>
          </cell>
          <cell r="Q824">
            <v>1601</v>
          </cell>
          <cell r="R824">
            <v>33621</v>
          </cell>
          <cell r="S824" t="str">
            <v>Kalin Berger</v>
          </cell>
          <cell r="T824" t="str">
            <v>Regency</v>
          </cell>
          <cell r="U824">
            <v>60</v>
          </cell>
          <cell r="V824">
            <v>1601</v>
          </cell>
          <cell r="W824" t="str">
            <v>West</v>
          </cell>
          <cell r="X824">
            <v>6</v>
          </cell>
          <cell r="Y824" t="b">
            <v>0</v>
          </cell>
          <cell r="Z824">
            <v>0.17368421052631583</v>
          </cell>
          <cell r="AA824" t="str">
            <v>Yes</v>
          </cell>
          <cell r="AB824">
            <v>19</v>
          </cell>
          <cell r="AC824">
            <v>22.3</v>
          </cell>
          <cell r="AD824">
            <v>30419</v>
          </cell>
          <cell r="AE824">
            <v>35702.300000000003</v>
          </cell>
          <cell r="AF824">
            <v>39539</v>
          </cell>
        </row>
        <row r="825">
          <cell r="A825" t="str">
            <v>2nd</v>
          </cell>
          <cell r="B825" t="str">
            <v>June</v>
          </cell>
          <cell r="C825" t="str">
            <v>Pacific Northwest</v>
          </cell>
          <cell r="D825" t="str">
            <v>Jeff Badstubner</v>
          </cell>
          <cell r="E825" t="str">
            <v>Pacific</v>
          </cell>
          <cell r="F825" t="str">
            <v>Renewal</v>
          </cell>
          <cell r="G825" t="str">
            <v>Yes</v>
          </cell>
          <cell r="H825" t="str">
            <v>Same Store - Regency</v>
          </cell>
          <cell r="I825" t="str">
            <v>662</v>
          </cell>
          <cell r="J825" t="str">
            <v>Murrayhill Marketplace</v>
          </cell>
          <cell r="K825" t="str">
            <v>Farmers Insurance</v>
          </cell>
          <cell r="L825" t="str">
            <v>250</v>
          </cell>
          <cell r="M825">
            <v>0.16666666666666666</v>
          </cell>
          <cell r="N825">
            <v>15</v>
          </cell>
          <cell r="O825">
            <v>17.5</v>
          </cell>
          <cell r="P825">
            <v>14010</v>
          </cell>
          <cell r="Q825">
            <v>934</v>
          </cell>
          <cell r="R825">
            <v>16345</v>
          </cell>
          <cell r="S825" t="str">
            <v>Kalin Berger</v>
          </cell>
          <cell r="T825" t="str">
            <v>Regency</v>
          </cell>
          <cell r="U825">
            <v>60</v>
          </cell>
          <cell r="V825">
            <v>0</v>
          </cell>
          <cell r="W825" t="str">
            <v>West</v>
          </cell>
          <cell r="X825">
            <v>6</v>
          </cell>
          <cell r="Y825" t="b">
            <v>0</v>
          </cell>
          <cell r="Z825">
            <v>0.23866666666666655</v>
          </cell>
          <cell r="AA825" t="str">
            <v>Yes</v>
          </cell>
          <cell r="AB825">
            <v>15</v>
          </cell>
          <cell r="AC825">
            <v>18.579999999999998</v>
          </cell>
          <cell r="AD825">
            <v>14010</v>
          </cell>
          <cell r="AE825">
            <v>17353.719999999998</v>
          </cell>
          <cell r="AF825">
            <v>39630</v>
          </cell>
        </row>
        <row r="826">
          <cell r="A826" t="str">
            <v>2nd</v>
          </cell>
          <cell r="B826" t="str">
            <v>June</v>
          </cell>
          <cell r="C826" t="str">
            <v>Pacific Northwest</v>
          </cell>
          <cell r="D826" t="str">
            <v>Jeff Badstubner</v>
          </cell>
          <cell r="E826" t="str">
            <v>Pacific</v>
          </cell>
          <cell r="F826" t="str">
            <v>New</v>
          </cell>
          <cell r="G826" t="str">
            <v>Yes</v>
          </cell>
          <cell r="H826" t="str">
            <v>Same Store - Regency</v>
          </cell>
          <cell r="I826" t="str">
            <v>662</v>
          </cell>
          <cell r="J826" t="str">
            <v>Murrayhill Marketplace</v>
          </cell>
          <cell r="K826" t="str">
            <v>Dr. John Bates</v>
          </cell>
          <cell r="L826" t="str">
            <v>370</v>
          </cell>
          <cell r="M826">
            <v>9.2258064516129015E-2</v>
          </cell>
          <cell r="N826">
            <v>15.5</v>
          </cell>
          <cell r="O826">
            <v>16.93</v>
          </cell>
          <cell r="P826">
            <v>9982</v>
          </cell>
          <cell r="Q826">
            <v>644</v>
          </cell>
          <cell r="R826">
            <v>10902.92</v>
          </cell>
          <cell r="S826" t="str">
            <v>Kalin Berger</v>
          </cell>
          <cell r="T826" t="str">
            <v>Regency</v>
          </cell>
          <cell r="U826">
            <v>36</v>
          </cell>
          <cell r="V826">
            <v>0</v>
          </cell>
          <cell r="W826" t="str">
            <v>West</v>
          </cell>
          <cell r="X826">
            <v>6</v>
          </cell>
          <cell r="Y826" t="b">
            <v>0</v>
          </cell>
          <cell r="Z826">
            <v>0.1400000000000001</v>
          </cell>
          <cell r="AA826" t="str">
            <v>Yes</v>
          </cell>
          <cell r="AB826">
            <v>15.5</v>
          </cell>
          <cell r="AC826">
            <v>17.670000000000002</v>
          </cell>
          <cell r="AD826">
            <v>9982</v>
          </cell>
          <cell r="AE826">
            <v>11379.480000000001</v>
          </cell>
          <cell r="AF826">
            <v>39569</v>
          </cell>
        </row>
        <row r="827">
          <cell r="A827" t="str">
            <v>2nd</v>
          </cell>
          <cell r="B827" t="str">
            <v>June</v>
          </cell>
          <cell r="C827" t="str">
            <v>Pacific Northwest</v>
          </cell>
          <cell r="D827" t="str">
            <v>Jeff Badstubner</v>
          </cell>
          <cell r="E827" t="str">
            <v>Pacific</v>
          </cell>
          <cell r="F827" t="str">
            <v>New</v>
          </cell>
          <cell r="G827" t="str">
            <v>Yes</v>
          </cell>
          <cell r="H827" t="str">
            <v>Same Store - Regency</v>
          </cell>
          <cell r="I827" t="str">
            <v>662</v>
          </cell>
          <cell r="J827" t="str">
            <v>Murrayhill Marketplace</v>
          </cell>
          <cell r="K827" t="str">
            <v>Restrend, Inc</v>
          </cell>
          <cell r="L827" t="str">
            <v>260</v>
          </cell>
          <cell r="M827">
            <v>5.7142857142857141E-2</v>
          </cell>
          <cell r="N827">
            <v>17.5</v>
          </cell>
          <cell r="O827">
            <v>18.5</v>
          </cell>
          <cell r="P827">
            <v>12040</v>
          </cell>
          <cell r="Q827">
            <v>688</v>
          </cell>
          <cell r="R827">
            <v>12728</v>
          </cell>
          <cell r="S827" t="str">
            <v>Kalin Berger</v>
          </cell>
          <cell r="T827" t="str">
            <v>Regency</v>
          </cell>
          <cell r="U827">
            <v>36</v>
          </cell>
          <cell r="V827">
            <v>0</v>
          </cell>
          <cell r="W827" t="str">
            <v>West</v>
          </cell>
          <cell r="X827">
            <v>6</v>
          </cell>
          <cell r="Y827" t="b">
            <v>0</v>
          </cell>
          <cell r="Z827">
            <v>0.13309566250742735</v>
          </cell>
          <cell r="AA827" t="str">
            <v>Yes</v>
          </cell>
          <cell r="AB827">
            <v>16.829999999999998</v>
          </cell>
          <cell r="AC827">
            <v>19.07</v>
          </cell>
          <cell r="AD827">
            <v>11579.039999999999</v>
          </cell>
          <cell r="AE827">
            <v>13120.16</v>
          </cell>
          <cell r="AF827">
            <v>39661</v>
          </cell>
        </row>
        <row r="828">
          <cell r="A828" t="str">
            <v>2nd</v>
          </cell>
          <cell r="B828" t="str">
            <v>June</v>
          </cell>
          <cell r="C828" t="str">
            <v>Southern California</v>
          </cell>
          <cell r="D828" t="str">
            <v>Gregg Sadowsky</v>
          </cell>
          <cell r="E828" t="str">
            <v>Pacific</v>
          </cell>
          <cell r="F828" t="str">
            <v>New</v>
          </cell>
          <cell r="G828" t="str">
            <v>Yes</v>
          </cell>
          <cell r="H828" t="str">
            <v>Same Store - Macquarie II</v>
          </cell>
          <cell r="I828" t="str">
            <v>90009</v>
          </cell>
          <cell r="J828" t="str">
            <v>Navajo Shopping Center</v>
          </cell>
          <cell r="K828" t="str">
            <v>Kahoots Pet Store</v>
          </cell>
          <cell r="L828" t="str">
            <v>01</v>
          </cell>
          <cell r="M828">
            <v>-8.1481481481481405E-2</v>
          </cell>
          <cell r="N828">
            <v>20.25</v>
          </cell>
          <cell r="O828">
            <v>18.600000000000001</v>
          </cell>
          <cell r="P828">
            <v>162000</v>
          </cell>
          <cell r="Q828">
            <v>8000</v>
          </cell>
          <cell r="R828">
            <v>148800</v>
          </cell>
          <cell r="S828" t="str">
            <v>Jim Donegan</v>
          </cell>
          <cell r="T828" t="str">
            <v>Macquarie</v>
          </cell>
          <cell r="U828">
            <v>120</v>
          </cell>
          <cell r="V828">
            <v>52000</v>
          </cell>
          <cell r="W828" t="str">
            <v>West</v>
          </cell>
          <cell r="X828">
            <v>6</v>
          </cell>
          <cell r="Y828" t="b">
            <v>0</v>
          </cell>
          <cell r="Z828">
            <v>4.4444444444444375E-3</v>
          </cell>
          <cell r="AA828" t="str">
            <v>Yes</v>
          </cell>
          <cell r="AB828">
            <v>20.25</v>
          </cell>
          <cell r="AC828">
            <v>20.34</v>
          </cell>
          <cell r="AD828">
            <v>162000</v>
          </cell>
          <cell r="AE828">
            <v>162720</v>
          </cell>
          <cell r="AF828">
            <v>39661</v>
          </cell>
        </row>
        <row r="829">
          <cell r="A829" t="str">
            <v>2nd</v>
          </cell>
          <cell r="B829" t="str">
            <v>June</v>
          </cell>
          <cell r="C829" t="str">
            <v>Tampa</v>
          </cell>
          <cell r="D829" t="str">
            <v>Mike Kinsella</v>
          </cell>
          <cell r="E829" t="str">
            <v>Southeast</v>
          </cell>
          <cell r="F829" t="str">
            <v>New</v>
          </cell>
          <cell r="G829" t="str">
            <v>Yes</v>
          </cell>
          <cell r="H829" t="str">
            <v>Same Store - Regency</v>
          </cell>
          <cell r="I829" t="str">
            <v>20</v>
          </cell>
          <cell r="J829" t="str">
            <v>Newberry Square</v>
          </cell>
          <cell r="K829" t="str">
            <v>AAA Discount Liquor</v>
          </cell>
          <cell r="L829" t="str">
            <v>0021</v>
          </cell>
          <cell r="M829">
            <v>0.22580645161290322</v>
          </cell>
          <cell r="N829">
            <v>15.5</v>
          </cell>
          <cell r="O829">
            <v>19</v>
          </cell>
          <cell r="P829">
            <v>21700</v>
          </cell>
          <cell r="Q829">
            <v>1400</v>
          </cell>
          <cell r="R829">
            <v>26600</v>
          </cell>
          <cell r="S829" t="str">
            <v>Chris Stewart</v>
          </cell>
          <cell r="T829" t="str">
            <v>Regency</v>
          </cell>
          <cell r="U829">
            <v>60</v>
          </cell>
          <cell r="V829">
            <v>7000</v>
          </cell>
          <cell r="W829" t="str">
            <v>East</v>
          </cell>
          <cell r="X829">
            <v>6</v>
          </cell>
          <cell r="Y829" t="b">
            <v>0</v>
          </cell>
          <cell r="Z829">
            <v>0.32262295081967224</v>
          </cell>
          <cell r="AA829" t="str">
            <v>Yes</v>
          </cell>
          <cell r="AB829">
            <v>15.25</v>
          </cell>
          <cell r="AC829">
            <v>20.170000000000002</v>
          </cell>
          <cell r="AD829">
            <v>21350</v>
          </cell>
          <cell r="AE829">
            <v>28238.000000000004</v>
          </cell>
          <cell r="AF829">
            <v>39661</v>
          </cell>
        </row>
        <row r="830">
          <cell r="A830" t="str">
            <v>2nd</v>
          </cell>
          <cell r="B830" t="str">
            <v>June</v>
          </cell>
          <cell r="C830" t="str">
            <v>California</v>
          </cell>
          <cell r="D830" t="str">
            <v>Eric Li</v>
          </cell>
          <cell r="E830" t="str">
            <v>Pacific</v>
          </cell>
          <cell r="F830" t="str">
            <v>New</v>
          </cell>
          <cell r="G830" t="str">
            <v>No</v>
          </cell>
          <cell r="H830" t="str">
            <v>Developments</v>
          </cell>
          <cell r="I830" t="str">
            <v>60147</v>
          </cell>
          <cell r="J830" t="str">
            <v>Newport Square</v>
          </cell>
          <cell r="K830" t="str">
            <v>San Diego County Credit Union</v>
          </cell>
          <cell r="L830" t="str">
            <v>Bldg 1</v>
          </cell>
          <cell r="M830">
            <v>0</v>
          </cell>
          <cell r="N830">
            <v>0</v>
          </cell>
          <cell r="O830">
            <v>36</v>
          </cell>
          <cell r="P830">
            <v>0</v>
          </cell>
          <cell r="Q830">
            <v>4000</v>
          </cell>
          <cell r="R830">
            <v>144000</v>
          </cell>
          <cell r="S830" t="str">
            <v>Travis Farrell</v>
          </cell>
          <cell r="T830" t="str">
            <v>Regency</v>
          </cell>
          <cell r="U830">
            <v>120</v>
          </cell>
          <cell r="V830">
            <v>62320</v>
          </cell>
          <cell r="W830" t="str">
            <v>West</v>
          </cell>
          <cell r="X830">
            <v>6</v>
          </cell>
          <cell r="Y830" t="b">
            <v>0</v>
          </cell>
          <cell r="Z830">
            <v>0</v>
          </cell>
          <cell r="AA830" t="str">
            <v>No</v>
          </cell>
          <cell r="AB830">
            <v>0</v>
          </cell>
          <cell r="AC830">
            <v>38.159999999999997</v>
          </cell>
          <cell r="AD830">
            <v>0</v>
          </cell>
          <cell r="AE830">
            <v>152640</v>
          </cell>
          <cell r="AF830">
            <v>39814</v>
          </cell>
        </row>
        <row r="831">
          <cell r="A831" t="str">
            <v>2nd</v>
          </cell>
          <cell r="B831" t="str">
            <v>June</v>
          </cell>
          <cell r="C831" t="str">
            <v>Texas</v>
          </cell>
          <cell r="D831" t="str">
            <v>Patrick Krejs</v>
          </cell>
          <cell r="E831" t="str">
            <v>Central</v>
          </cell>
          <cell r="F831" t="str">
            <v>Renewal</v>
          </cell>
          <cell r="G831" t="str">
            <v>Yes</v>
          </cell>
          <cell r="H831" t="str">
            <v>Same Store - Regency</v>
          </cell>
          <cell r="I831" t="str">
            <v>616</v>
          </cell>
          <cell r="J831" t="str">
            <v>North Hills</v>
          </cell>
          <cell r="K831" t="str">
            <v>Austin Regional Clinic</v>
          </cell>
          <cell r="L831" t="str">
            <v>1120</v>
          </cell>
          <cell r="M831">
            <v>4.1666666666666664E-2</v>
          </cell>
          <cell r="N831">
            <v>24</v>
          </cell>
          <cell r="O831">
            <v>25</v>
          </cell>
          <cell r="P831">
            <v>144000</v>
          </cell>
          <cell r="Q831">
            <v>6000</v>
          </cell>
          <cell r="R831">
            <v>150000</v>
          </cell>
          <cell r="S831" t="str">
            <v>Patrick Krejs</v>
          </cell>
          <cell r="T831" t="str">
            <v>Regency</v>
          </cell>
          <cell r="U831">
            <v>36</v>
          </cell>
          <cell r="V831">
            <v>0</v>
          </cell>
          <cell r="W831" t="str">
            <v>West</v>
          </cell>
          <cell r="X831">
            <v>6</v>
          </cell>
          <cell r="Y831" t="b">
            <v>0</v>
          </cell>
          <cell r="Z831">
            <v>0.15740740740740733</v>
          </cell>
          <cell r="AA831" t="str">
            <v>Yes</v>
          </cell>
          <cell r="AB831">
            <v>21.6</v>
          </cell>
          <cell r="AC831">
            <v>25</v>
          </cell>
          <cell r="AD831">
            <v>129600.00000000001</v>
          </cell>
          <cell r="AE831">
            <v>150000</v>
          </cell>
          <cell r="AF831">
            <v>39722</v>
          </cell>
        </row>
        <row r="832">
          <cell r="A832" t="str">
            <v>2nd</v>
          </cell>
          <cell r="B832" t="str">
            <v>June</v>
          </cell>
          <cell r="C832" t="str">
            <v>California</v>
          </cell>
          <cell r="D832" t="str">
            <v>Eric Li</v>
          </cell>
          <cell r="E832" t="str">
            <v>Pacific</v>
          </cell>
          <cell r="F832" t="str">
            <v>Renewal</v>
          </cell>
          <cell r="G832" t="str">
            <v>Yes</v>
          </cell>
          <cell r="H832" t="str">
            <v>Same Store - Regency</v>
          </cell>
          <cell r="I832" t="str">
            <v>642</v>
          </cell>
          <cell r="J832" t="str">
            <v>Oakbrook Plaza</v>
          </cell>
          <cell r="K832" t="str">
            <v>EZ Mail</v>
          </cell>
          <cell r="L832" t="str">
            <v>1772J</v>
          </cell>
          <cell r="M832">
            <v>7.3676416142169507E-2</v>
          </cell>
          <cell r="N832">
            <v>27.01</v>
          </cell>
          <cell r="O832">
            <v>29</v>
          </cell>
          <cell r="P832">
            <v>24309</v>
          </cell>
          <cell r="Q832">
            <v>900</v>
          </cell>
          <cell r="R832">
            <v>26100</v>
          </cell>
          <cell r="S832" t="str">
            <v>Shirley Lai</v>
          </cell>
          <cell r="T832" t="str">
            <v>Regency</v>
          </cell>
          <cell r="U832">
            <v>60</v>
          </cell>
          <cell r="V832">
            <v>0</v>
          </cell>
          <cell r="W832" t="str">
            <v>West</v>
          </cell>
          <cell r="X832">
            <v>6</v>
          </cell>
          <cell r="Y832" t="b">
            <v>0</v>
          </cell>
          <cell r="Z832">
            <v>0.20839874411302978</v>
          </cell>
          <cell r="AA832" t="str">
            <v>Yes</v>
          </cell>
          <cell r="AB832">
            <v>25.48</v>
          </cell>
          <cell r="AC832">
            <v>30.79</v>
          </cell>
          <cell r="AD832">
            <v>22932</v>
          </cell>
          <cell r="AE832">
            <v>27711</v>
          </cell>
          <cell r="AF832">
            <v>39995</v>
          </cell>
        </row>
        <row r="833">
          <cell r="A833" t="str">
            <v>2nd</v>
          </cell>
          <cell r="B833" t="str">
            <v>June</v>
          </cell>
          <cell r="C833" t="str">
            <v>Upper Midwest</v>
          </cell>
          <cell r="D833" t="str">
            <v>Patrick Krejs</v>
          </cell>
          <cell r="E833" t="str">
            <v>Central</v>
          </cell>
          <cell r="F833" t="str">
            <v>Renewal</v>
          </cell>
          <cell r="G833" t="str">
            <v>Yes</v>
          </cell>
          <cell r="H833" t="str">
            <v>Same Store - Macquarie II</v>
          </cell>
          <cell r="I833" t="str">
            <v>90036</v>
          </cell>
          <cell r="J833" t="str">
            <v>Oaks Shopping Ctr</v>
          </cell>
          <cell r="K833" t="str">
            <v>Blockbuster Video</v>
          </cell>
          <cell r="L833" t="str">
            <v>01</v>
          </cell>
          <cell r="M833">
            <v>-0.1891891891891892</v>
          </cell>
          <cell r="N833">
            <v>18.5</v>
          </cell>
          <cell r="O833">
            <v>15</v>
          </cell>
          <cell r="P833">
            <v>121545</v>
          </cell>
          <cell r="Q833">
            <v>6570</v>
          </cell>
          <cell r="R833">
            <v>98550</v>
          </cell>
          <cell r="S833" t="str">
            <v>Mike Streit</v>
          </cell>
          <cell r="T833" t="str">
            <v>Macquarie</v>
          </cell>
          <cell r="U833">
            <v>36</v>
          </cell>
          <cell r="V833">
            <v>0</v>
          </cell>
          <cell r="W833" t="str">
            <v>East</v>
          </cell>
          <cell r="X833">
            <v>6</v>
          </cell>
          <cell r="Y833" t="b">
            <v>1</v>
          </cell>
          <cell r="Z833">
            <v>-0.1891891891891892</v>
          </cell>
          <cell r="AA833" t="str">
            <v>Yes</v>
          </cell>
          <cell r="AB833">
            <v>18.5</v>
          </cell>
          <cell r="AC833">
            <v>15</v>
          </cell>
          <cell r="AD833">
            <v>121545</v>
          </cell>
          <cell r="AE833">
            <v>98550</v>
          </cell>
          <cell r="AF833">
            <v>39692</v>
          </cell>
        </row>
        <row r="834">
          <cell r="A834" t="str">
            <v>2nd</v>
          </cell>
          <cell r="B834" t="str">
            <v>June</v>
          </cell>
          <cell r="C834" t="str">
            <v>Atlanta</v>
          </cell>
          <cell r="D834" t="str">
            <v>Mike Kinsella</v>
          </cell>
          <cell r="E834" t="str">
            <v>Southeast</v>
          </cell>
          <cell r="F834" t="str">
            <v>Renewal</v>
          </cell>
          <cell r="G834" t="str">
            <v>Yes</v>
          </cell>
          <cell r="H834" t="str">
            <v>Same Store - Regency</v>
          </cell>
          <cell r="I834" t="str">
            <v>209</v>
          </cell>
          <cell r="J834" t="str">
            <v>Paces Ferry Plaza</v>
          </cell>
          <cell r="K834" t="str">
            <v>Bloominghill's Florist</v>
          </cell>
          <cell r="L834" t="str">
            <v>00019</v>
          </cell>
          <cell r="M834">
            <v>8.0139372822299673E-2</v>
          </cell>
          <cell r="N834">
            <v>28.7</v>
          </cell>
          <cell r="O834">
            <v>31</v>
          </cell>
          <cell r="P834">
            <v>35875</v>
          </cell>
          <cell r="Q834">
            <v>1250</v>
          </cell>
          <cell r="R834">
            <v>38750</v>
          </cell>
          <cell r="S834" t="str">
            <v>David Urbach</v>
          </cell>
          <cell r="T834" t="str">
            <v>Regency</v>
          </cell>
          <cell r="U834">
            <v>60</v>
          </cell>
          <cell r="V834">
            <v>2000</v>
          </cell>
          <cell r="W834" t="str">
            <v>East</v>
          </cell>
          <cell r="X834">
            <v>6</v>
          </cell>
          <cell r="Y834" t="b">
            <v>0</v>
          </cell>
          <cell r="Z834">
            <v>0.21565731166912866</v>
          </cell>
          <cell r="AA834" t="str">
            <v>Yes</v>
          </cell>
          <cell r="AB834">
            <v>27.08</v>
          </cell>
          <cell r="AC834">
            <v>32.92</v>
          </cell>
          <cell r="AD834">
            <v>33850</v>
          </cell>
          <cell r="AE834">
            <v>41150</v>
          </cell>
          <cell r="AF834">
            <v>39630</v>
          </cell>
        </row>
        <row r="835">
          <cell r="A835" t="str">
            <v>2nd</v>
          </cell>
          <cell r="B835" t="str">
            <v>June</v>
          </cell>
          <cell r="C835" t="str">
            <v>North Florida</v>
          </cell>
          <cell r="D835" t="str">
            <v>John Pharr</v>
          </cell>
          <cell r="E835" t="str">
            <v>Southeast</v>
          </cell>
          <cell r="F835" t="str">
            <v>Renewal</v>
          </cell>
          <cell r="G835" t="str">
            <v>Yes</v>
          </cell>
          <cell r="H835" t="str">
            <v>Same Store - Macquarie I</v>
          </cell>
          <cell r="I835" t="str">
            <v>448</v>
          </cell>
          <cell r="J835" t="str">
            <v>Palm Harbor Shopping Village</v>
          </cell>
          <cell r="K835" t="str">
            <v>CVS</v>
          </cell>
          <cell r="L835" t="str">
            <v>0292</v>
          </cell>
          <cell r="M835">
            <v>0</v>
          </cell>
          <cell r="N835">
            <v>4</v>
          </cell>
          <cell r="O835">
            <v>4</v>
          </cell>
          <cell r="P835">
            <v>40276</v>
          </cell>
          <cell r="Q835">
            <v>10069</v>
          </cell>
          <cell r="R835">
            <v>40276</v>
          </cell>
          <cell r="S835" t="str">
            <v>Option</v>
          </cell>
          <cell r="T835" t="str">
            <v>Macquarie</v>
          </cell>
          <cell r="U835">
            <v>60</v>
          </cell>
          <cell r="V835">
            <v>0</v>
          </cell>
          <cell r="W835" t="str">
            <v>East</v>
          </cell>
          <cell r="X835">
            <v>6</v>
          </cell>
          <cell r="Y835" t="b">
            <v>1</v>
          </cell>
          <cell r="Z835">
            <v>0</v>
          </cell>
          <cell r="AA835" t="str">
            <v>Yes</v>
          </cell>
          <cell r="AB835">
            <v>4</v>
          </cell>
          <cell r="AC835">
            <v>4</v>
          </cell>
          <cell r="AD835">
            <v>40276</v>
          </cell>
          <cell r="AE835">
            <v>40276</v>
          </cell>
          <cell r="AF835">
            <v>39785</v>
          </cell>
        </row>
        <row r="836">
          <cell r="A836" t="str">
            <v>2nd</v>
          </cell>
          <cell r="B836" t="str">
            <v>June</v>
          </cell>
          <cell r="C836" t="str">
            <v>North Florida</v>
          </cell>
          <cell r="D836" t="str">
            <v>John Pharr</v>
          </cell>
          <cell r="E836" t="str">
            <v>Southeast</v>
          </cell>
          <cell r="F836" t="str">
            <v>Renewal</v>
          </cell>
          <cell r="G836" t="str">
            <v>Yes</v>
          </cell>
          <cell r="H836" t="str">
            <v>Same Store - Macquarie I</v>
          </cell>
          <cell r="I836" t="str">
            <v>448</v>
          </cell>
          <cell r="J836" t="str">
            <v>Palm Harbor Shopping Village</v>
          </cell>
          <cell r="K836" t="str">
            <v>Mariotti's Laundry &amp; Cleaning</v>
          </cell>
          <cell r="L836" t="str">
            <v>0118</v>
          </cell>
          <cell r="M836">
            <v>0.26666666666666666</v>
          </cell>
          <cell r="N836">
            <v>15</v>
          </cell>
          <cell r="O836">
            <v>19</v>
          </cell>
          <cell r="P836">
            <v>15750</v>
          </cell>
          <cell r="Q836">
            <v>1050</v>
          </cell>
          <cell r="R836">
            <v>19950</v>
          </cell>
          <cell r="S836" t="str">
            <v>Chris Stewart</v>
          </cell>
          <cell r="T836" t="str">
            <v>Macquarie</v>
          </cell>
          <cell r="U836">
            <v>36</v>
          </cell>
          <cell r="V836">
            <v>0</v>
          </cell>
          <cell r="W836" t="str">
            <v>East</v>
          </cell>
          <cell r="X836">
            <v>6</v>
          </cell>
          <cell r="Y836" t="b">
            <v>0</v>
          </cell>
          <cell r="Z836">
            <v>0.39857142857142847</v>
          </cell>
          <cell r="AA836" t="str">
            <v>Yes</v>
          </cell>
          <cell r="AB836">
            <v>14</v>
          </cell>
          <cell r="AC836">
            <v>19.579999999999998</v>
          </cell>
          <cell r="AD836">
            <v>14700</v>
          </cell>
          <cell r="AE836">
            <v>20559</v>
          </cell>
          <cell r="AF836">
            <v>39600</v>
          </cell>
        </row>
        <row r="837">
          <cell r="A837" t="str">
            <v>2nd</v>
          </cell>
          <cell r="B837" t="str">
            <v>June</v>
          </cell>
          <cell r="C837" t="str">
            <v>North Florida</v>
          </cell>
          <cell r="D837" t="str">
            <v>John Pharr</v>
          </cell>
          <cell r="E837" t="str">
            <v>Southeast</v>
          </cell>
          <cell r="F837" t="str">
            <v>Renewal</v>
          </cell>
          <cell r="G837" t="str">
            <v>Yes</v>
          </cell>
          <cell r="H837" t="str">
            <v>Same Store - Macquarie I</v>
          </cell>
          <cell r="I837" t="str">
            <v>448</v>
          </cell>
          <cell r="J837" t="str">
            <v>Palm Harbor Shopping Village</v>
          </cell>
          <cell r="K837" t="str">
            <v>PC Bike</v>
          </cell>
          <cell r="L837" t="str">
            <v>0132</v>
          </cell>
          <cell r="M837">
            <v>0.1086474501108648</v>
          </cell>
          <cell r="N837">
            <v>18.04</v>
          </cell>
          <cell r="O837">
            <v>20</v>
          </cell>
          <cell r="P837">
            <v>35178</v>
          </cell>
          <cell r="Q837">
            <v>1950</v>
          </cell>
          <cell r="R837">
            <v>39000</v>
          </cell>
          <cell r="S837" t="str">
            <v>Chris Stewart</v>
          </cell>
          <cell r="T837" t="str">
            <v>Macquarie</v>
          </cell>
          <cell r="U837">
            <v>36</v>
          </cell>
          <cell r="V837">
            <v>0</v>
          </cell>
          <cell r="W837" t="str">
            <v>East</v>
          </cell>
          <cell r="X837">
            <v>6</v>
          </cell>
          <cell r="Y837" t="b">
            <v>0</v>
          </cell>
          <cell r="Z837">
            <v>0.17636986301369861</v>
          </cell>
          <cell r="AA837" t="str">
            <v>Yes</v>
          </cell>
          <cell r="AB837">
            <v>17.52</v>
          </cell>
          <cell r="AC837">
            <v>20.61</v>
          </cell>
          <cell r="AD837">
            <v>34164</v>
          </cell>
          <cell r="AE837">
            <v>40189.5</v>
          </cell>
          <cell r="AF837">
            <v>39600</v>
          </cell>
        </row>
        <row r="838">
          <cell r="A838" t="str">
            <v>2nd</v>
          </cell>
          <cell r="B838" t="str">
            <v>June</v>
          </cell>
          <cell r="C838" t="str">
            <v>Rocky Mountain</v>
          </cell>
          <cell r="D838" t="str">
            <v>Matt Booth</v>
          </cell>
          <cell r="E838" t="str">
            <v>Central</v>
          </cell>
          <cell r="F838" t="str">
            <v>Renewal</v>
          </cell>
          <cell r="G838" t="str">
            <v>Yes</v>
          </cell>
          <cell r="H838" t="str">
            <v>Same Store - Columbia</v>
          </cell>
          <cell r="I838" t="str">
            <v>408</v>
          </cell>
          <cell r="J838" t="str">
            <v>Palm Valley Marketplace</v>
          </cell>
          <cell r="K838" t="str">
            <v>Melissa &amp; Company Salon</v>
          </cell>
          <cell r="L838" t="str">
            <v>C02</v>
          </cell>
          <cell r="M838">
            <v>3.4144059869036507E-2</v>
          </cell>
          <cell r="N838">
            <v>21.38</v>
          </cell>
          <cell r="O838">
            <v>22.11</v>
          </cell>
          <cell r="P838">
            <v>38655.040000000001</v>
          </cell>
          <cell r="Q838">
            <v>1808</v>
          </cell>
          <cell r="R838">
            <v>39974.879999999997</v>
          </cell>
          <cell r="S838" t="str">
            <v>Option</v>
          </cell>
          <cell r="T838" t="str">
            <v>Columbia</v>
          </cell>
          <cell r="U838">
            <v>84</v>
          </cell>
          <cell r="V838">
            <v>0</v>
          </cell>
          <cell r="W838" t="str">
            <v>West</v>
          </cell>
          <cell r="X838">
            <v>6</v>
          </cell>
          <cell r="Y838" t="b">
            <v>0</v>
          </cell>
          <cell r="Z838">
            <v>0.22605169792194632</v>
          </cell>
          <cell r="AA838" t="str">
            <v>Yes</v>
          </cell>
          <cell r="AB838">
            <v>19.73</v>
          </cell>
          <cell r="AC838">
            <v>24.19</v>
          </cell>
          <cell r="AD838">
            <v>35671.840000000004</v>
          </cell>
          <cell r="AE838">
            <v>43735.520000000004</v>
          </cell>
          <cell r="AF838">
            <v>39722</v>
          </cell>
        </row>
        <row r="839">
          <cell r="A839" t="str">
            <v>2nd</v>
          </cell>
          <cell r="B839" t="str">
            <v>June</v>
          </cell>
          <cell r="C839" t="str">
            <v>Texas</v>
          </cell>
          <cell r="D839" t="str">
            <v>Patrick Krejs</v>
          </cell>
          <cell r="E839" t="str">
            <v>Central</v>
          </cell>
          <cell r="F839" t="str">
            <v>Renewal</v>
          </cell>
          <cell r="G839" t="str">
            <v>Yes</v>
          </cell>
          <cell r="H839" t="str">
            <v>Same Store - Regency</v>
          </cell>
          <cell r="I839" t="str">
            <v>598</v>
          </cell>
          <cell r="J839" t="str">
            <v>Panther Creek</v>
          </cell>
          <cell r="K839" t="str">
            <v>Ace Chinese</v>
          </cell>
          <cell r="L839" t="str">
            <v>0004</v>
          </cell>
          <cell r="M839">
            <v>2.2877254729432448E-2</v>
          </cell>
          <cell r="N839">
            <v>22.73</v>
          </cell>
          <cell r="O839">
            <v>23.25</v>
          </cell>
          <cell r="P839">
            <v>86374</v>
          </cell>
          <cell r="Q839">
            <v>3800</v>
          </cell>
          <cell r="R839">
            <v>88350</v>
          </cell>
          <cell r="S839" t="str">
            <v>Ben Brown</v>
          </cell>
          <cell r="T839" t="str">
            <v>Regency</v>
          </cell>
          <cell r="U839">
            <v>60</v>
          </cell>
          <cell r="V839">
            <v>0</v>
          </cell>
          <cell r="W839" t="str">
            <v>West</v>
          </cell>
          <cell r="X839">
            <v>6</v>
          </cell>
          <cell r="Y839" t="b">
            <v>0</v>
          </cell>
          <cell r="Z839">
            <v>0.10704483074107959</v>
          </cell>
          <cell r="AA839" t="str">
            <v>Yes</v>
          </cell>
          <cell r="AB839">
            <v>21.86</v>
          </cell>
          <cell r="AC839">
            <v>24.2</v>
          </cell>
          <cell r="AD839">
            <v>83068</v>
          </cell>
          <cell r="AE839">
            <v>91960</v>
          </cell>
          <cell r="AF839">
            <v>39814</v>
          </cell>
        </row>
        <row r="840">
          <cell r="A840" t="str">
            <v>2nd</v>
          </cell>
          <cell r="B840" t="str">
            <v>June</v>
          </cell>
          <cell r="C840" t="str">
            <v>Carolina</v>
          </cell>
          <cell r="D840" t="str">
            <v>John Pharr</v>
          </cell>
          <cell r="E840" t="str">
            <v>Southeast</v>
          </cell>
          <cell r="F840" t="str">
            <v>Renewal</v>
          </cell>
          <cell r="G840" t="str">
            <v>Yes</v>
          </cell>
          <cell r="H840" t="str">
            <v>Same Store - Regency</v>
          </cell>
          <cell r="I840" t="str">
            <v>245</v>
          </cell>
          <cell r="J840" t="str">
            <v>Pelham Commons</v>
          </cell>
          <cell r="K840" t="str">
            <v>Mani Pedi Salon</v>
          </cell>
          <cell r="L840" t="str">
            <v>C10</v>
          </cell>
          <cell r="M840">
            <v>4.1666666666666664E-2</v>
          </cell>
          <cell r="N840">
            <v>18</v>
          </cell>
          <cell r="O840">
            <v>18.75</v>
          </cell>
          <cell r="P840">
            <v>21780</v>
          </cell>
          <cell r="Q840">
            <v>1210</v>
          </cell>
          <cell r="R840">
            <v>22687.5</v>
          </cell>
          <cell r="S840" t="str">
            <v>Karly Kilroy</v>
          </cell>
          <cell r="T840" t="str">
            <v>Regency</v>
          </cell>
          <cell r="U840">
            <v>60</v>
          </cell>
          <cell r="V840">
            <v>0</v>
          </cell>
          <cell r="W840" t="str">
            <v>East</v>
          </cell>
          <cell r="X840">
            <v>6</v>
          </cell>
          <cell r="Y840" t="b">
            <v>0</v>
          </cell>
          <cell r="Z840">
            <v>0.17186580341377292</v>
          </cell>
          <cell r="AA840" t="str">
            <v>Yes</v>
          </cell>
          <cell r="AB840">
            <v>16.989999999999998</v>
          </cell>
          <cell r="AC840">
            <v>19.91</v>
          </cell>
          <cell r="AD840">
            <v>20557.899999999998</v>
          </cell>
          <cell r="AE840">
            <v>24091.1</v>
          </cell>
          <cell r="AF840">
            <v>39783</v>
          </cell>
        </row>
        <row r="841">
          <cell r="A841" t="str">
            <v>2nd</v>
          </cell>
          <cell r="B841" t="str">
            <v>June</v>
          </cell>
          <cell r="C841" t="str">
            <v>Carolina</v>
          </cell>
          <cell r="D841" t="str">
            <v>John Pharr</v>
          </cell>
          <cell r="E841" t="str">
            <v>Southeast</v>
          </cell>
          <cell r="F841" t="str">
            <v>Renewal</v>
          </cell>
          <cell r="G841" t="str">
            <v>Yes</v>
          </cell>
          <cell r="H841" t="str">
            <v>Same Store - Regency</v>
          </cell>
          <cell r="I841" t="str">
            <v>245</v>
          </cell>
          <cell r="J841" t="str">
            <v>Pelham Commons</v>
          </cell>
          <cell r="K841" t="str">
            <v>Driver's Choice Insurance</v>
          </cell>
          <cell r="L841" t="str">
            <v>D04</v>
          </cell>
          <cell r="M841">
            <v>-7.1428571428571425E-2</v>
          </cell>
          <cell r="N841">
            <v>14</v>
          </cell>
          <cell r="O841">
            <v>13</v>
          </cell>
          <cell r="P841">
            <v>16800</v>
          </cell>
          <cell r="Q841">
            <v>1200</v>
          </cell>
          <cell r="R841">
            <v>15600</v>
          </cell>
          <cell r="S841" t="str">
            <v>Karly Kilroy</v>
          </cell>
          <cell r="T841" t="str">
            <v>Regency</v>
          </cell>
          <cell r="U841">
            <v>36</v>
          </cell>
          <cell r="V841">
            <v>0</v>
          </cell>
          <cell r="W841" t="str">
            <v>East</v>
          </cell>
          <cell r="X841">
            <v>6</v>
          </cell>
          <cell r="Y841" t="b">
            <v>0</v>
          </cell>
          <cell r="Z841">
            <v>-3.5714285714285712E-2</v>
          </cell>
          <cell r="AA841" t="str">
            <v>Yes</v>
          </cell>
          <cell r="AB841">
            <v>14</v>
          </cell>
          <cell r="AC841">
            <v>13.5</v>
          </cell>
          <cell r="AD841">
            <v>16800</v>
          </cell>
          <cell r="AE841">
            <v>16200</v>
          </cell>
          <cell r="AF841">
            <v>39600</v>
          </cell>
        </row>
        <row r="842">
          <cell r="A842" t="str">
            <v>2nd</v>
          </cell>
          <cell r="B842" t="str">
            <v>June</v>
          </cell>
          <cell r="C842" t="str">
            <v>Rocky Mountain</v>
          </cell>
          <cell r="D842" t="str">
            <v>Matt Booth</v>
          </cell>
          <cell r="E842" t="str">
            <v>Central</v>
          </cell>
          <cell r="F842" t="str">
            <v>Renewal</v>
          </cell>
          <cell r="G842" t="str">
            <v>Yes</v>
          </cell>
          <cell r="H842" t="str">
            <v>Same Store - Regency</v>
          </cell>
          <cell r="I842" t="str">
            <v>618</v>
          </cell>
          <cell r="J842" t="str">
            <v>Pima Crossing</v>
          </cell>
          <cell r="K842" t="str">
            <v>Cort Furniture Rental</v>
          </cell>
          <cell r="L842" t="str">
            <v>400</v>
          </cell>
          <cell r="M842">
            <v>9.5238095238095233E-2</v>
          </cell>
          <cell r="N842">
            <v>21</v>
          </cell>
          <cell r="O842">
            <v>23</v>
          </cell>
          <cell r="P842">
            <v>79863</v>
          </cell>
          <cell r="Q842">
            <v>3803</v>
          </cell>
          <cell r="R842">
            <v>87469</v>
          </cell>
          <cell r="S842" t="str">
            <v>Matt Bookout</v>
          </cell>
          <cell r="T842" t="str">
            <v>Regency</v>
          </cell>
          <cell r="U842">
            <v>60</v>
          </cell>
          <cell r="V842">
            <v>0</v>
          </cell>
          <cell r="W842" t="str">
            <v>West</v>
          </cell>
          <cell r="X842">
            <v>6</v>
          </cell>
          <cell r="Y842" t="b">
            <v>0</v>
          </cell>
          <cell r="Z842">
            <v>0.11428571428571421</v>
          </cell>
          <cell r="AA842" t="str">
            <v>Yes</v>
          </cell>
          <cell r="AB842">
            <v>21</v>
          </cell>
          <cell r="AC842">
            <v>23.4</v>
          </cell>
          <cell r="AD842">
            <v>79863</v>
          </cell>
          <cell r="AE842">
            <v>88990.2</v>
          </cell>
          <cell r="AF842">
            <v>39814</v>
          </cell>
        </row>
        <row r="843">
          <cell r="A843" t="str">
            <v>2nd</v>
          </cell>
          <cell r="B843" t="str">
            <v>June</v>
          </cell>
          <cell r="C843" t="str">
            <v>Southern California</v>
          </cell>
          <cell r="D843" t="str">
            <v>Gregg Sadowsky</v>
          </cell>
          <cell r="E843" t="str">
            <v>Pacific</v>
          </cell>
          <cell r="F843" t="str">
            <v>Renewal</v>
          </cell>
          <cell r="G843" t="str">
            <v>Yes</v>
          </cell>
          <cell r="H843" t="str">
            <v>Same Store - Macquarie II</v>
          </cell>
          <cell r="I843" t="str">
            <v>90010</v>
          </cell>
          <cell r="J843" t="str">
            <v>Point Loma Plaza</v>
          </cell>
          <cell r="K843" t="str">
            <v>Mr Js Cleaners</v>
          </cell>
          <cell r="L843" t="str">
            <v>27</v>
          </cell>
          <cell r="M843">
            <v>4.0024757582009442E-2</v>
          </cell>
          <cell r="N843">
            <v>48.47</v>
          </cell>
          <cell r="O843">
            <v>50.41</v>
          </cell>
          <cell r="P843">
            <v>78036.7</v>
          </cell>
          <cell r="Q843">
            <v>1610</v>
          </cell>
          <cell r="R843">
            <v>81160.099999999991</v>
          </cell>
          <cell r="S843" t="str">
            <v>Jim Donegan</v>
          </cell>
          <cell r="T843" t="str">
            <v>Macquarie</v>
          </cell>
          <cell r="U843">
            <v>60</v>
          </cell>
          <cell r="V843">
            <v>0</v>
          </cell>
          <cell r="W843" t="str">
            <v>West</v>
          </cell>
          <cell r="X843">
            <v>6</v>
          </cell>
          <cell r="Y843" t="b">
            <v>0</v>
          </cell>
          <cell r="Z843">
            <v>0.19418324950798169</v>
          </cell>
          <cell r="AA843" t="str">
            <v>Yes</v>
          </cell>
          <cell r="AB843">
            <v>45.73</v>
          </cell>
          <cell r="AC843">
            <v>54.61</v>
          </cell>
          <cell r="AD843">
            <v>73625.299999999988</v>
          </cell>
          <cell r="AE843">
            <v>87922.1</v>
          </cell>
          <cell r="AF843">
            <v>39708</v>
          </cell>
        </row>
        <row r="844">
          <cell r="A844" t="str">
            <v>2nd</v>
          </cell>
          <cell r="B844" t="str">
            <v>June</v>
          </cell>
          <cell r="C844" t="str">
            <v>Southern California</v>
          </cell>
          <cell r="D844" t="str">
            <v>Gregg Sadowsky</v>
          </cell>
          <cell r="E844" t="str">
            <v>Pacific</v>
          </cell>
          <cell r="F844" t="str">
            <v>Renewal</v>
          </cell>
          <cell r="G844" t="str">
            <v>Yes</v>
          </cell>
          <cell r="H844" t="str">
            <v>Same Store - Macquarie II</v>
          </cell>
          <cell r="I844" t="str">
            <v>90010</v>
          </cell>
          <cell r="J844" t="str">
            <v>Point Loma Plaza</v>
          </cell>
          <cell r="K844" t="str">
            <v>USCG Recruiting Center</v>
          </cell>
          <cell r="L844" t="str">
            <v>42A</v>
          </cell>
          <cell r="M844">
            <v>0.13636363636363644</v>
          </cell>
          <cell r="N844">
            <v>26.4</v>
          </cell>
          <cell r="O844">
            <v>30</v>
          </cell>
          <cell r="P844">
            <v>65656.800000000003</v>
          </cell>
          <cell r="Q844">
            <v>2487</v>
          </cell>
          <cell r="R844">
            <v>74610</v>
          </cell>
          <cell r="S844" t="str">
            <v>Jim Donegan</v>
          </cell>
          <cell r="T844" t="str">
            <v>Macquarie</v>
          </cell>
          <cell r="U844">
            <v>60</v>
          </cell>
          <cell r="V844">
            <v>0</v>
          </cell>
          <cell r="W844" t="str">
            <v>West</v>
          </cell>
          <cell r="X844">
            <v>6</v>
          </cell>
          <cell r="Y844" t="b">
            <v>0</v>
          </cell>
          <cell r="Z844">
            <v>0.13636363636363644</v>
          </cell>
          <cell r="AA844" t="str">
            <v>Yes</v>
          </cell>
          <cell r="AB844">
            <v>26.4</v>
          </cell>
          <cell r="AC844">
            <v>30</v>
          </cell>
          <cell r="AD844">
            <v>65656.800000000003</v>
          </cell>
          <cell r="AE844">
            <v>74610</v>
          </cell>
          <cell r="AF844">
            <v>39448</v>
          </cell>
        </row>
        <row r="845">
          <cell r="A845" t="str">
            <v>2nd</v>
          </cell>
          <cell r="B845" t="str">
            <v>June</v>
          </cell>
          <cell r="C845" t="str">
            <v>Southern California</v>
          </cell>
          <cell r="D845" t="str">
            <v>Gregg Sadowsky</v>
          </cell>
          <cell r="E845" t="str">
            <v>Pacific</v>
          </cell>
          <cell r="F845" t="str">
            <v>New</v>
          </cell>
          <cell r="G845" t="str">
            <v>No</v>
          </cell>
          <cell r="H845" t="str">
            <v>Same Store - Macquarie II</v>
          </cell>
          <cell r="I845" t="str">
            <v>90010</v>
          </cell>
          <cell r="J845" t="str">
            <v>Point Loma Plaza</v>
          </cell>
          <cell r="K845" t="str">
            <v>California Tan-Storage</v>
          </cell>
          <cell r="L845" t="str">
            <v>33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1600</v>
          </cell>
          <cell r="R845">
            <v>0</v>
          </cell>
          <cell r="S845" t="str">
            <v/>
          </cell>
          <cell r="T845" t="str">
            <v>Macquarie</v>
          </cell>
          <cell r="U845">
            <v>12</v>
          </cell>
          <cell r="V845">
            <v>0</v>
          </cell>
          <cell r="W845" t="str">
            <v>West</v>
          </cell>
          <cell r="X845">
            <v>6</v>
          </cell>
          <cell r="Y845" t="b">
            <v>0</v>
          </cell>
          <cell r="Z845">
            <v>0</v>
          </cell>
          <cell r="AA845" t="str">
            <v>No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</row>
        <row r="846">
          <cell r="A846" t="str">
            <v>2nd</v>
          </cell>
          <cell r="B846" t="str">
            <v>June</v>
          </cell>
          <cell r="C846" t="str">
            <v>Texas</v>
          </cell>
          <cell r="D846" t="str">
            <v>Patrick Krejs</v>
          </cell>
          <cell r="E846" t="str">
            <v>Central</v>
          </cell>
          <cell r="F846" t="str">
            <v>Renewal</v>
          </cell>
          <cell r="G846" t="str">
            <v>Yes</v>
          </cell>
          <cell r="H846" t="str">
            <v>Same Store - Regency</v>
          </cell>
          <cell r="I846" t="str">
            <v>611</v>
          </cell>
          <cell r="J846" t="str">
            <v>Preston Park</v>
          </cell>
          <cell r="K846" t="str">
            <v>Gymboree</v>
          </cell>
          <cell r="L846" t="str">
            <v>329</v>
          </cell>
          <cell r="M846">
            <v>0.1</v>
          </cell>
          <cell r="N846">
            <v>35</v>
          </cell>
          <cell r="O846">
            <v>38.5</v>
          </cell>
          <cell r="P846">
            <v>89390</v>
          </cell>
          <cell r="Q846">
            <v>2554</v>
          </cell>
          <cell r="R846">
            <v>98329</v>
          </cell>
          <cell r="S846" t="str">
            <v>Option</v>
          </cell>
          <cell r="T846" t="str">
            <v>Regency</v>
          </cell>
          <cell r="U846">
            <v>60</v>
          </cell>
          <cell r="V846">
            <v>0</v>
          </cell>
          <cell r="W846" t="str">
            <v>West</v>
          </cell>
          <cell r="X846">
            <v>6</v>
          </cell>
          <cell r="Y846" t="b">
            <v>0</v>
          </cell>
          <cell r="Z846">
            <v>0.1</v>
          </cell>
          <cell r="AA846" t="str">
            <v>Yes</v>
          </cell>
          <cell r="AB846">
            <v>35</v>
          </cell>
          <cell r="AC846">
            <v>38.5</v>
          </cell>
          <cell r="AD846">
            <v>89390</v>
          </cell>
          <cell r="AE846">
            <v>98329</v>
          </cell>
          <cell r="AF846">
            <v>39845</v>
          </cell>
        </row>
        <row r="847">
          <cell r="A847" t="str">
            <v>2nd</v>
          </cell>
          <cell r="B847" t="str">
            <v>June</v>
          </cell>
          <cell r="C847" t="str">
            <v>Texas</v>
          </cell>
          <cell r="D847" t="str">
            <v>Patrick Krejs</v>
          </cell>
          <cell r="E847" t="str">
            <v>Central</v>
          </cell>
          <cell r="F847" t="str">
            <v>Renewal</v>
          </cell>
          <cell r="G847" t="str">
            <v>Yes</v>
          </cell>
          <cell r="H847" t="str">
            <v>Same Store - Regency</v>
          </cell>
          <cell r="I847" t="str">
            <v>611</v>
          </cell>
          <cell r="J847" t="str">
            <v>Preston Park</v>
          </cell>
          <cell r="K847" t="str">
            <v>James Avery Craftsman</v>
          </cell>
          <cell r="L847" t="str">
            <v>221</v>
          </cell>
          <cell r="M847">
            <v>0</v>
          </cell>
          <cell r="N847">
            <v>52</v>
          </cell>
          <cell r="O847">
            <v>52</v>
          </cell>
          <cell r="P847">
            <v>104000</v>
          </cell>
          <cell r="Q847">
            <v>2000</v>
          </cell>
          <cell r="R847">
            <v>104000</v>
          </cell>
          <cell r="S847" t="str">
            <v>Option</v>
          </cell>
          <cell r="T847" t="str">
            <v>Regency</v>
          </cell>
          <cell r="U847">
            <v>60</v>
          </cell>
          <cell r="V847">
            <v>0</v>
          </cell>
          <cell r="W847" t="str">
            <v>West</v>
          </cell>
          <cell r="X847">
            <v>6</v>
          </cell>
          <cell r="Y847" t="b">
            <v>0</v>
          </cell>
          <cell r="Z847">
            <v>3.9215686274509803E-2</v>
          </cell>
          <cell r="AA847" t="str">
            <v>Yes</v>
          </cell>
          <cell r="AB847">
            <v>51</v>
          </cell>
          <cell r="AC847">
            <v>53</v>
          </cell>
          <cell r="AD847">
            <v>102000</v>
          </cell>
          <cell r="AE847">
            <v>106000</v>
          </cell>
          <cell r="AF847">
            <v>39904</v>
          </cell>
        </row>
        <row r="848">
          <cell r="A848" t="str">
            <v>2nd</v>
          </cell>
          <cell r="B848" t="str">
            <v>June</v>
          </cell>
          <cell r="C848" t="str">
            <v>Texas</v>
          </cell>
          <cell r="D848" t="str">
            <v>Patrick Krejs</v>
          </cell>
          <cell r="E848" t="str">
            <v>Central</v>
          </cell>
          <cell r="F848" t="str">
            <v>Renewal</v>
          </cell>
          <cell r="G848" t="str">
            <v>Yes</v>
          </cell>
          <cell r="H848" t="str">
            <v>Same Store - Regency</v>
          </cell>
          <cell r="I848" t="str">
            <v>161</v>
          </cell>
          <cell r="J848" t="str">
            <v>Prestonbrook</v>
          </cell>
          <cell r="K848" t="str">
            <v>Postnet</v>
          </cell>
          <cell r="L848" t="str">
            <v>0015</v>
          </cell>
          <cell r="M848">
            <v>2.564102564102564E-2</v>
          </cell>
          <cell r="N848">
            <v>19.5</v>
          </cell>
          <cell r="O848">
            <v>20</v>
          </cell>
          <cell r="P848">
            <v>27300</v>
          </cell>
          <cell r="Q848">
            <v>1400</v>
          </cell>
          <cell r="R848">
            <v>28000</v>
          </cell>
          <cell r="S848" t="str">
            <v>Option</v>
          </cell>
          <cell r="T848" t="str">
            <v>Regency</v>
          </cell>
          <cell r="U848">
            <v>60</v>
          </cell>
          <cell r="V848">
            <v>0</v>
          </cell>
          <cell r="W848" t="str">
            <v>West</v>
          </cell>
          <cell r="X848">
            <v>6</v>
          </cell>
          <cell r="Y848" t="b">
            <v>1</v>
          </cell>
          <cell r="Z848">
            <v>0.13513513513513514</v>
          </cell>
          <cell r="AA848" t="str">
            <v>Yes</v>
          </cell>
          <cell r="AB848">
            <v>18.5</v>
          </cell>
          <cell r="AC848">
            <v>21</v>
          </cell>
          <cell r="AD848">
            <v>25900</v>
          </cell>
          <cell r="AE848">
            <v>29400</v>
          </cell>
          <cell r="AF848">
            <v>39630</v>
          </cell>
        </row>
        <row r="849">
          <cell r="A849" t="str">
            <v>2nd</v>
          </cell>
          <cell r="B849" t="str">
            <v>June</v>
          </cell>
          <cell r="C849" t="str">
            <v>Texas</v>
          </cell>
          <cell r="D849" t="str">
            <v>Patrick Krejs</v>
          </cell>
          <cell r="E849" t="str">
            <v>Central</v>
          </cell>
          <cell r="F849" t="str">
            <v>New</v>
          </cell>
          <cell r="G849" t="str">
            <v>Yes</v>
          </cell>
          <cell r="H849" t="str">
            <v>Same Store - Regency</v>
          </cell>
          <cell r="I849" t="str">
            <v>678</v>
          </cell>
          <cell r="J849" t="str">
            <v>Prestonwood Park</v>
          </cell>
          <cell r="K849" t="str">
            <v>Relaxation Center</v>
          </cell>
          <cell r="L849" t="str">
            <v>0455</v>
          </cell>
          <cell r="M849">
            <v>-0.41666666666666669</v>
          </cell>
          <cell r="N849">
            <v>24</v>
          </cell>
          <cell r="O849">
            <v>14</v>
          </cell>
          <cell r="P849">
            <v>22872</v>
          </cell>
          <cell r="Q849">
            <v>953</v>
          </cell>
          <cell r="R849">
            <v>13342</v>
          </cell>
          <cell r="S849" t="str">
            <v>Omar Hussein</v>
          </cell>
          <cell r="T849" t="str">
            <v>Regency</v>
          </cell>
          <cell r="U849">
            <v>24</v>
          </cell>
          <cell r="V849">
            <v>2859</v>
          </cell>
          <cell r="W849" t="str">
            <v>West</v>
          </cell>
          <cell r="X849">
            <v>6</v>
          </cell>
          <cell r="Y849" t="b">
            <v>0</v>
          </cell>
          <cell r="Z849">
            <v>-0.39130434782608697</v>
          </cell>
          <cell r="AA849" t="str">
            <v>Yes</v>
          </cell>
          <cell r="AB849">
            <v>23</v>
          </cell>
          <cell r="AC849">
            <v>14</v>
          </cell>
          <cell r="AD849">
            <v>21919</v>
          </cell>
          <cell r="AE849">
            <v>13342</v>
          </cell>
          <cell r="AF849">
            <v>39661</v>
          </cell>
        </row>
        <row r="850">
          <cell r="A850" t="str">
            <v>2nd</v>
          </cell>
          <cell r="B850" t="str">
            <v>June</v>
          </cell>
          <cell r="C850" t="str">
            <v>Southern California</v>
          </cell>
          <cell r="D850" t="str">
            <v>Gregg Sadowsky</v>
          </cell>
          <cell r="E850" t="str">
            <v>Pacific</v>
          </cell>
          <cell r="F850" t="str">
            <v>Renewal</v>
          </cell>
          <cell r="G850" t="str">
            <v>Yes</v>
          </cell>
          <cell r="H850" t="str">
            <v>Same Store - Macquarie II</v>
          </cell>
          <cell r="I850" t="str">
            <v>90011</v>
          </cell>
          <cell r="J850" t="str">
            <v>Rancho San Diego Village</v>
          </cell>
          <cell r="K850" t="str">
            <v>King Dragon Restaurant</v>
          </cell>
          <cell r="L850" t="str">
            <v>3705</v>
          </cell>
          <cell r="M850">
            <v>2.9654036243822027E-2</v>
          </cell>
          <cell r="N850">
            <v>24.28</v>
          </cell>
          <cell r="O850">
            <v>25</v>
          </cell>
          <cell r="P850">
            <v>33749.200000000004</v>
          </cell>
          <cell r="Q850">
            <v>1390</v>
          </cell>
          <cell r="R850">
            <v>34750</v>
          </cell>
          <cell r="S850" t="str">
            <v>Jim Donegan</v>
          </cell>
          <cell r="T850" t="str">
            <v>Macquarie</v>
          </cell>
          <cell r="U850">
            <v>60</v>
          </cell>
          <cell r="V850">
            <v>0</v>
          </cell>
          <cell r="W850" t="str">
            <v>West</v>
          </cell>
          <cell r="X850">
            <v>6</v>
          </cell>
          <cell r="Y850" t="b">
            <v>0</v>
          </cell>
          <cell r="Z850">
            <v>0.22147045557059072</v>
          </cell>
          <cell r="AA850" t="str">
            <v>Yes</v>
          </cell>
          <cell r="AB850">
            <v>22.17</v>
          </cell>
          <cell r="AC850">
            <v>27.08</v>
          </cell>
          <cell r="AD850">
            <v>30816.300000000003</v>
          </cell>
          <cell r="AE850">
            <v>37641.199999999997</v>
          </cell>
          <cell r="AF850">
            <v>39692</v>
          </cell>
        </row>
        <row r="851">
          <cell r="A851" t="str">
            <v>2nd</v>
          </cell>
          <cell r="B851" t="str">
            <v>June</v>
          </cell>
          <cell r="C851" t="str">
            <v>Tampa</v>
          </cell>
          <cell r="D851" t="str">
            <v>Mike Kinsella</v>
          </cell>
          <cell r="E851" t="str">
            <v>Southeast</v>
          </cell>
          <cell r="F851" t="str">
            <v>New</v>
          </cell>
          <cell r="G851" t="str">
            <v>Yes</v>
          </cell>
          <cell r="H851" t="str">
            <v>Same Store - Regency</v>
          </cell>
          <cell r="I851" t="str">
            <v>18</v>
          </cell>
          <cell r="J851" t="str">
            <v>Regency Square</v>
          </cell>
          <cell r="K851" t="str">
            <v>Spun Gold</v>
          </cell>
          <cell r="L851" t="str">
            <v>2472</v>
          </cell>
          <cell r="M851">
            <v>0.35135135135135137</v>
          </cell>
          <cell r="N851">
            <v>18.5</v>
          </cell>
          <cell r="O851">
            <v>25</v>
          </cell>
          <cell r="P851">
            <v>37000</v>
          </cell>
          <cell r="Q851">
            <v>2000</v>
          </cell>
          <cell r="R851">
            <v>50000</v>
          </cell>
          <cell r="S851" t="str">
            <v>Cary Anderson</v>
          </cell>
          <cell r="T851" t="str">
            <v>Regency</v>
          </cell>
          <cell r="U851">
            <v>60</v>
          </cell>
          <cell r="V851">
            <v>14000</v>
          </cell>
          <cell r="W851" t="str">
            <v>East</v>
          </cell>
          <cell r="X851">
            <v>6</v>
          </cell>
          <cell r="Y851" t="b">
            <v>0</v>
          </cell>
          <cell r="Z851">
            <v>0.47428571428571431</v>
          </cell>
          <cell r="AA851" t="str">
            <v>Yes</v>
          </cell>
          <cell r="AB851">
            <v>17.5</v>
          </cell>
          <cell r="AC851">
            <v>25.8</v>
          </cell>
          <cell r="AD851">
            <v>35000</v>
          </cell>
          <cell r="AE851">
            <v>51600</v>
          </cell>
          <cell r="AF851">
            <v>39722</v>
          </cell>
        </row>
        <row r="852">
          <cell r="A852" t="str">
            <v>2nd</v>
          </cell>
          <cell r="B852" t="str">
            <v>June</v>
          </cell>
          <cell r="C852" t="str">
            <v>Tampa</v>
          </cell>
          <cell r="D852" t="str">
            <v>Mike Kinsella</v>
          </cell>
          <cell r="E852" t="str">
            <v>Southeast</v>
          </cell>
          <cell r="F852" t="str">
            <v>Renewal</v>
          </cell>
          <cell r="G852" t="str">
            <v>Yes</v>
          </cell>
          <cell r="H852" t="str">
            <v>Same Store - Regency</v>
          </cell>
          <cell r="I852" t="str">
            <v>18</v>
          </cell>
          <cell r="J852" t="str">
            <v>Regency Square</v>
          </cell>
          <cell r="K852" t="str">
            <v>Michael's</v>
          </cell>
          <cell r="L852" t="str">
            <v>2564</v>
          </cell>
          <cell r="M852">
            <v>5.982905982905995E-2</v>
          </cell>
          <cell r="N852">
            <v>7.02</v>
          </cell>
          <cell r="O852">
            <v>7.44</v>
          </cell>
          <cell r="P852">
            <v>316805.57999999996</v>
          </cell>
          <cell r="Q852">
            <v>45129</v>
          </cell>
          <cell r="R852">
            <v>335759.76</v>
          </cell>
          <cell r="S852" t="str">
            <v>Option</v>
          </cell>
          <cell r="T852" t="str">
            <v>Regency</v>
          </cell>
          <cell r="U852">
            <v>60</v>
          </cell>
          <cell r="V852">
            <v>0</v>
          </cell>
          <cell r="W852" t="str">
            <v>East</v>
          </cell>
          <cell r="X852">
            <v>6</v>
          </cell>
          <cell r="Y852" t="b">
            <v>0</v>
          </cell>
          <cell r="Z852">
            <v>5.982905982905995E-2</v>
          </cell>
          <cell r="AA852" t="str">
            <v>Yes</v>
          </cell>
          <cell r="AB852">
            <v>7.02</v>
          </cell>
          <cell r="AC852">
            <v>7.44</v>
          </cell>
          <cell r="AD852">
            <v>316805.57999999996</v>
          </cell>
          <cell r="AE852">
            <v>335759.76</v>
          </cell>
          <cell r="AF852">
            <v>39783</v>
          </cell>
        </row>
        <row r="853">
          <cell r="A853" t="str">
            <v>2nd</v>
          </cell>
          <cell r="B853" t="str">
            <v>June</v>
          </cell>
          <cell r="C853" t="str">
            <v>Upper Midwest</v>
          </cell>
          <cell r="D853" t="str">
            <v>Patrick Krejs</v>
          </cell>
          <cell r="E853" t="str">
            <v>Central</v>
          </cell>
          <cell r="F853" t="str">
            <v>Renewal</v>
          </cell>
          <cell r="G853" t="str">
            <v>Yes</v>
          </cell>
          <cell r="H853" t="str">
            <v>Same Store - Macquarie II</v>
          </cell>
          <cell r="I853" t="str">
            <v>90033</v>
          </cell>
          <cell r="J853" t="str">
            <v>Riverside Sq &amp; River's Edge</v>
          </cell>
          <cell r="K853" t="str">
            <v>Subway</v>
          </cell>
          <cell r="L853" t="str">
            <v>19</v>
          </cell>
          <cell r="M853">
            <v>0.42309797482211281</v>
          </cell>
          <cell r="N853">
            <v>18.27</v>
          </cell>
          <cell r="O853">
            <v>26</v>
          </cell>
          <cell r="P853">
            <v>26126.1</v>
          </cell>
          <cell r="Q853">
            <v>1430</v>
          </cell>
          <cell r="R853">
            <v>37180</v>
          </cell>
          <cell r="S853" t="str">
            <v>Mike Streit</v>
          </cell>
          <cell r="T853" t="str">
            <v>Macquarie</v>
          </cell>
          <cell r="U853">
            <v>60</v>
          </cell>
          <cell r="V853">
            <v>0</v>
          </cell>
          <cell r="W853" t="str">
            <v>East</v>
          </cell>
          <cell r="X853">
            <v>6</v>
          </cell>
          <cell r="Y853" t="b">
            <v>1</v>
          </cell>
          <cell r="Z853">
            <v>0.54058624577226611</v>
          </cell>
          <cell r="AA853" t="str">
            <v>Yes</v>
          </cell>
          <cell r="AB853">
            <v>17.739999999999998</v>
          </cell>
          <cell r="AC853">
            <v>27.33</v>
          </cell>
          <cell r="AD853">
            <v>25368.199999999997</v>
          </cell>
          <cell r="AE853">
            <v>39081.899999999994</v>
          </cell>
          <cell r="AF853">
            <v>39569</v>
          </cell>
        </row>
        <row r="854">
          <cell r="A854" t="str">
            <v>2nd</v>
          </cell>
          <cell r="B854" t="str">
            <v>June</v>
          </cell>
          <cell r="C854" t="str">
            <v>Atlanta</v>
          </cell>
          <cell r="D854" t="str">
            <v>Mike Kinsella</v>
          </cell>
          <cell r="E854" t="str">
            <v>Southeast</v>
          </cell>
          <cell r="F854" t="str">
            <v>Renewal</v>
          </cell>
          <cell r="G854" t="str">
            <v>Yes</v>
          </cell>
          <cell r="H854" t="str">
            <v>Same Store - Macquarie I</v>
          </cell>
          <cell r="I854" t="str">
            <v>475</v>
          </cell>
          <cell r="J854" t="str">
            <v>Roswell Crossing</v>
          </cell>
          <cell r="K854" t="str">
            <v>On a Whim!</v>
          </cell>
          <cell r="L854" t="str">
            <v>A132</v>
          </cell>
          <cell r="M854">
            <v>1.4285714285714285E-2</v>
          </cell>
          <cell r="N854">
            <v>17.5</v>
          </cell>
          <cell r="O854">
            <v>17.75</v>
          </cell>
          <cell r="P854">
            <v>33617.5</v>
          </cell>
          <cell r="Q854">
            <v>1921</v>
          </cell>
          <cell r="R854">
            <v>34097.75</v>
          </cell>
          <cell r="S854" t="str">
            <v>Doug Clyburn</v>
          </cell>
          <cell r="T854" t="str">
            <v>Macquarie</v>
          </cell>
          <cell r="U854">
            <v>36</v>
          </cell>
          <cell r="V854">
            <v>0</v>
          </cell>
          <cell r="W854" t="str">
            <v>East</v>
          </cell>
          <cell r="X854">
            <v>6</v>
          </cell>
          <cell r="Y854" t="b">
            <v>0</v>
          </cell>
          <cell r="Z854">
            <v>4.3478260869565216E-2</v>
          </cell>
          <cell r="AA854" t="str">
            <v>Yes</v>
          </cell>
          <cell r="AB854">
            <v>17.25</v>
          </cell>
          <cell r="AC854">
            <v>18</v>
          </cell>
          <cell r="AD854">
            <v>33137.25</v>
          </cell>
          <cell r="AE854">
            <v>34578</v>
          </cell>
          <cell r="AF854">
            <v>39600</v>
          </cell>
        </row>
        <row r="855">
          <cell r="A855" t="str">
            <v>2nd</v>
          </cell>
          <cell r="B855" t="str">
            <v>June</v>
          </cell>
          <cell r="C855" t="str">
            <v>New England</v>
          </cell>
          <cell r="D855" t="str">
            <v>John Hricko</v>
          </cell>
          <cell r="E855" t="str">
            <v>Northeast</v>
          </cell>
          <cell r="F855" t="str">
            <v>New</v>
          </cell>
          <cell r="G855" t="str">
            <v>No</v>
          </cell>
          <cell r="H855" t="str">
            <v>Developments</v>
          </cell>
          <cell r="I855" t="str">
            <v>60056</v>
          </cell>
          <cell r="J855" t="str">
            <v>Saugus</v>
          </cell>
          <cell r="K855" t="str">
            <v>Petsmart</v>
          </cell>
          <cell r="L855" t="str">
            <v>A300</v>
          </cell>
          <cell r="M855">
            <v>0</v>
          </cell>
          <cell r="N855">
            <v>0</v>
          </cell>
          <cell r="O855">
            <v>21.75</v>
          </cell>
          <cell r="P855">
            <v>0</v>
          </cell>
          <cell r="Q855">
            <v>24192</v>
          </cell>
          <cell r="R855">
            <v>526176</v>
          </cell>
          <cell r="S855" t="str">
            <v>Andrew Couch</v>
          </cell>
          <cell r="T855" t="str">
            <v>Regency</v>
          </cell>
          <cell r="U855">
            <v>120</v>
          </cell>
          <cell r="V855">
            <v>0</v>
          </cell>
          <cell r="W855" t="str">
            <v>East</v>
          </cell>
          <cell r="X855">
            <v>6</v>
          </cell>
          <cell r="Y855" t="b">
            <v>1</v>
          </cell>
          <cell r="Z855">
            <v>0</v>
          </cell>
          <cell r="AA855" t="str">
            <v>No</v>
          </cell>
          <cell r="AB855">
            <v>0</v>
          </cell>
          <cell r="AC855">
            <v>21.75</v>
          </cell>
          <cell r="AD855">
            <v>0</v>
          </cell>
          <cell r="AE855">
            <v>526176</v>
          </cell>
          <cell r="AF855">
            <v>39965</v>
          </cell>
        </row>
        <row r="856">
          <cell r="A856" t="str">
            <v>2nd</v>
          </cell>
          <cell r="B856" t="str">
            <v>June</v>
          </cell>
          <cell r="C856" t="str">
            <v>Bay Area</v>
          </cell>
          <cell r="D856" t="str">
            <v>Jeff Badstubner</v>
          </cell>
          <cell r="E856" t="str">
            <v>Pacific</v>
          </cell>
          <cell r="F856" t="str">
            <v>Renewal</v>
          </cell>
          <cell r="G856" t="str">
            <v>Yes</v>
          </cell>
          <cell r="H856" t="str">
            <v>Same Store - Regency</v>
          </cell>
          <cell r="I856" t="str">
            <v>633</v>
          </cell>
          <cell r="J856" t="str">
            <v>Sequoia Station</v>
          </cell>
          <cell r="K856" t="str">
            <v>Peninsula Beauty Supply</v>
          </cell>
          <cell r="L856" t="str">
            <v>C4</v>
          </cell>
          <cell r="M856">
            <v>9.963636363636362E-2</v>
          </cell>
          <cell r="N856">
            <v>41.25</v>
          </cell>
          <cell r="O856">
            <v>45.36</v>
          </cell>
          <cell r="P856">
            <v>62452.5</v>
          </cell>
          <cell r="Q856">
            <v>1514</v>
          </cell>
          <cell r="R856">
            <v>68675.039999999994</v>
          </cell>
          <cell r="S856" t="str">
            <v>Option</v>
          </cell>
          <cell r="T856" t="str">
            <v>Regency</v>
          </cell>
          <cell r="U856">
            <v>60</v>
          </cell>
          <cell r="V856">
            <v>0</v>
          </cell>
          <cell r="W856" t="str">
            <v>West</v>
          </cell>
          <cell r="X856">
            <v>6</v>
          </cell>
          <cell r="Y856" t="b">
            <v>0</v>
          </cell>
          <cell r="Z856">
            <v>0.14012121212121215</v>
          </cell>
          <cell r="AA856" t="str">
            <v>Yes</v>
          </cell>
          <cell r="AB856">
            <v>41.25</v>
          </cell>
          <cell r="AC856">
            <v>47.03</v>
          </cell>
          <cell r="AD856">
            <v>62452.5</v>
          </cell>
          <cell r="AE856">
            <v>71203.42</v>
          </cell>
          <cell r="AF856">
            <v>39783</v>
          </cell>
        </row>
        <row r="857">
          <cell r="A857" t="str">
            <v>2nd</v>
          </cell>
          <cell r="B857" t="str">
            <v>June</v>
          </cell>
          <cell r="C857" t="str">
            <v>North Florida</v>
          </cell>
          <cell r="D857" t="str">
            <v>John Pharr</v>
          </cell>
          <cell r="E857" t="str">
            <v>Southeast</v>
          </cell>
          <cell r="F857" t="str">
            <v>New</v>
          </cell>
          <cell r="G857" t="str">
            <v>No</v>
          </cell>
          <cell r="H857" t="str">
            <v>Unconsolidated JV's</v>
          </cell>
          <cell r="I857" t="str">
            <v>173</v>
          </cell>
          <cell r="J857" t="str">
            <v>Shoppes at Bartram Park</v>
          </cell>
          <cell r="K857" t="str">
            <v>Zaxby's</v>
          </cell>
          <cell r="L857" t="str">
            <v>800</v>
          </cell>
          <cell r="M857">
            <v>0</v>
          </cell>
          <cell r="N857">
            <v>0</v>
          </cell>
          <cell r="O857">
            <v>95000</v>
          </cell>
          <cell r="P857">
            <v>0</v>
          </cell>
          <cell r="Q857">
            <v>1</v>
          </cell>
          <cell r="R857">
            <v>95000</v>
          </cell>
          <cell r="S857" t="str">
            <v>Patrick McKinley</v>
          </cell>
          <cell r="T857" t="str">
            <v>Regency</v>
          </cell>
          <cell r="U857">
            <v>120</v>
          </cell>
          <cell r="V857">
            <v>0</v>
          </cell>
          <cell r="W857" t="str">
            <v>East</v>
          </cell>
          <cell r="X857">
            <v>6</v>
          </cell>
          <cell r="Y857" t="b">
            <v>1</v>
          </cell>
          <cell r="Z857">
            <v>0</v>
          </cell>
          <cell r="AA857" t="str">
            <v>No</v>
          </cell>
          <cell r="AB857">
            <v>0</v>
          </cell>
          <cell r="AC857">
            <v>98800</v>
          </cell>
          <cell r="AD857">
            <v>0</v>
          </cell>
          <cell r="AE857">
            <v>98800</v>
          </cell>
          <cell r="AF857">
            <v>40094</v>
          </cell>
        </row>
        <row r="858">
          <cell r="A858" t="str">
            <v>2nd</v>
          </cell>
          <cell r="B858" t="str">
            <v>June</v>
          </cell>
          <cell r="C858" t="str">
            <v>Virginia</v>
          </cell>
          <cell r="D858" t="str">
            <v>Rich Sutphin</v>
          </cell>
          <cell r="E858" t="str">
            <v>Northeast</v>
          </cell>
          <cell r="F858" t="str">
            <v>New</v>
          </cell>
          <cell r="G858" t="str">
            <v>No</v>
          </cell>
          <cell r="H858" t="str">
            <v>Developments</v>
          </cell>
          <cell r="I858" t="str">
            <v>754</v>
          </cell>
          <cell r="J858" t="str">
            <v>Shops at County Center</v>
          </cell>
          <cell r="K858" t="str">
            <v>Caleb's Lighthouse</v>
          </cell>
          <cell r="L858" t="str">
            <v>017</v>
          </cell>
          <cell r="M858">
            <v>0</v>
          </cell>
          <cell r="N858">
            <v>0</v>
          </cell>
          <cell r="O858">
            <v>33</v>
          </cell>
          <cell r="P858">
            <v>0</v>
          </cell>
          <cell r="Q858">
            <v>1360</v>
          </cell>
          <cell r="R858">
            <v>44880</v>
          </cell>
          <cell r="S858" t="str">
            <v>Jessica Hurst</v>
          </cell>
          <cell r="T858" t="str">
            <v>Regency</v>
          </cell>
          <cell r="U858">
            <v>60</v>
          </cell>
          <cell r="V858">
            <v>4080</v>
          </cell>
          <cell r="W858" t="str">
            <v>East</v>
          </cell>
          <cell r="X858">
            <v>6</v>
          </cell>
          <cell r="Y858" t="b">
            <v>0</v>
          </cell>
          <cell r="Z858">
            <v>0</v>
          </cell>
          <cell r="AA858" t="str">
            <v>No</v>
          </cell>
          <cell r="AB858">
            <v>0</v>
          </cell>
          <cell r="AC858">
            <v>35.04</v>
          </cell>
          <cell r="AD858">
            <v>0</v>
          </cell>
          <cell r="AE858">
            <v>47654.400000000001</v>
          </cell>
          <cell r="AF858">
            <v>39692</v>
          </cell>
        </row>
        <row r="859">
          <cell r="A859" t="str">
            <v>2nd</v>
          </cell>
          <cell r="B859" t="str">
            <v>June</v>
          </cell>
          <cell r="C859" t="str">
            <v>Texas</v>
          </cell>
          <cell r="D859" t="str">
            <v>Patrick Krejs</v>
          </cell>
          <cell r="E859" t="str">
            <v>Central</v>
          </cell>
          <cell r="F859" t="str">
            <v>New</v>
          </cell>
          <cell r="G859" t="str">
            <v>No</v>
          </cell>
          <cell r="H859" t="str">
            <v>Developments</v>
          </cell>
          <cell r="I859" t="str">
            <v>299</v>
          </cell>
          <cell r="J859" t="str">
            <v>Shops at Highland Village</v>
          </cell>
          <cell r="K859" t="str">
            <v>BMJ Custom Tailor</v>
          </cell>
          <cell r="L859" t="str">
            <v>R165</v>
          </cell>
          <cell r="M859">
            <v>0</v>
          </cell>
          <cell r="N859">
            <v>0</v>
          </cell>
          <cell r="O859">
            <v>33</v>
          </cell>
          <cell r="P859">
            <v>0</v>
          </cell>
          <cell r="Q859">
            <v>500</v>
          </cell>
          <cell r="R859">
            <v>16500</v>
          </cell>
          <cell r="S859" t="str">
            <v>Omar Hussein</v>
          </cell>
          <cell r="T859" t="str">
            <v>Regency</v>
          </cell>
          <cell r="U859">
            <v>60</v>
          </cell>
          <cell r="V859">
            <v>12500</v>
          </cell>
          <cell r="W859" t="str">
            <v>West</v>
          </cell>
          <cell r="X859">
            <v>6</v>
          </cell>
          <cell r="Y859" t="b">
            <v>0</v>
          </cell>
          <cell r="Z859">
            <v>0</v>
          </cell>
          <cell r="AA859" t="str">
            <v>No</v>
          </cell>
          <cell r="AB859">
            <v>0</v>
          </cell>
          <cell r="AC859">
            <v>33.799999999999997</v>
          </cell>
          <cell r="AD859">
            <v>0</v>
          </cell>
          <cell r="AE859">
            <v>16900</v>
          </cell>
          <cell r="AF859">
            <v>39692</v>
          </cell>
        </row>
        <row r="860">
          <cell r="A860" t="str">
            <v>2nd</v>
          </cell>
          <cell r="B860" t="str">
            <v>June</v>
          </cell>
          <cell r="C860" t="str">
            <v>Rocky Mountain</v>
          </cell>
          <cell r="D860" t="str">
            <v>Matt Booth</v>
          </cell>
          <cell r="E860" t="str">
            <v>Central</v>
          </cell>
          <cell r="F860" t="str">
            <v>Renewal</v>
          </cell>
          <cell r="G860" t="str">
            <v>Yes</v>
          </cell>
          <cell r="H860" t="str">
            <v>Same Store - Regency</v>
          </cell>
          <cell r="I860" t="str">
            <v>620</v>
          </cell>
          <cell r="J860" t="str">
            <v>South Lowry Square</v>
          </cell>
          <cell r="K860" t="str">
            <v>Fantastic Sams</v>
          </cell>
          <cell r="L860" t="str">
            <v>406</v>
          </cell>
          <cell r="M860">
            <v>4.5454545454545456E-2</v>
          </cell>
          <cell r="N860">
            <v>22</v>
          </cell>
          <cell r="O860">
            <v>23</v>
          </cell>
          <cell r="P860">
            <v>22990</v>
          </cell>
          <cell r="Q860">
            <v>1045</v>
          </cell>
          <cell r="R860">
            <v>24035</v>
          </cell>
          <cell r="S860" t="str">
            <v>Jodie Stippich</v>
          </cell>
          <cell r="T860" t="str">
            <v>Regency</v>
          </cell>
          <cell r="U860">
            <v>60</v>
          </cell>
          <cell r="V860">
            <v>7315</v>
          </cell>
          <cell r="W860" t="str">
            <v>West</v>
          </cell>
          <cell r="X860">
            <v>6</v>
          </cell>
          <cell r="Y860" t="b">
            <v>0</v>
          </cell>
          <cell r="Z860">
            <v>0.1293225959261014</v>
          </cell>
          <cell r="AA860" t="str">
            <v>Yes</v>
          </cell>
          <cell r="AB860">
            <v>21.11</v>
          </cell>
          <cell r="AC860">
            <v>23.84</v>
          </cell>
          <cell r="AD860">
            <v>22059.95</v>
          </cell>
          <cell r="AE860">
            <v>24912.799999999999</v>
          </cell>
          <cell r="AF860">
            <v>39569</v>
          </cell>
        </row>
        <row r="861">
          <cell r="A861" t="str">
            <v>2nd</v>
          </cell>
          <cell r="B861" t="str">
            <v>June</v>
          </cell>
          <cell r="C861" t="str">
            <v>Rocky Mountain</v>
          </cell>
          <cell r="D861" t="str">
            <v>Matt Booth</v>
          </cell>
          <cell r="E861" t="str">
            <v>Central</v>
          </cell>
          <cell r="F861" t="str">
            <v>New</v>
          </cell>
          <cell r="G861" t="str">
            <v>Yes</v>
          </cell>
          <cell r="H861" t="str">
            <v>Same Store - Regency</v>
          </cell>
          <cell r="I861" t="str">
            <v>620</v>
          </cell>
          <cell r="J861" t="str">
            <v>South Lowry Square</v>
          </cell>
          <cell r="K861" t="str">
            <v>Fred Loya Insurance Agency</v>
          </cell>
          <cell r="L861" t="str">
            <v>408</v>
          </cell>
          <cell r="M861">
            <v>-0.25622908144291562</v>
          </cell>
          <cell r="N861">
            <v>26.89</v>
          </cell>
          <cell r="O861">
            <v>20</v>
          </cell>
          <cell r="P861">
            <v>33881.4</v>
          </cell>
          <cell r="Q861">
            <v>1260</v>
          </cell>
          <cell r="R861">
            <v>25200</v>
          </cell>
          <cell r="S861" t="str">
            <v>Jodie Stippich</v>
          </cell>
          <cell r="T861" t="str">
            <v>Regency</v>
          </cell>
          <cell r="U861">
            <v>60</v>
          </cell>
          <cell r="V861">
            <v>4498.2</v>
          </cell>
          <cell r="W861" t="str">
            <v>West</v>
          </cell>
          <cell r="X861">
            <v>6</v>
          </cell>
          <cell r="Y861" t="b">
            <v>0</v>
          </cell>
          <cell r="Z861">
            <v>-0.21904053551506139</v>
          </cell>
          <cell r="AA861" t="str">
            <v>Yes</v>
          </cell>
          <cell r="AB861">
            <v>26.89</v>
          </cell>
          <cell r="AC861">
            <v>21</v>
          </cell>
          <cell r="AD861">
            <v>33881.4</v>
          </cell>
          <cell r="AE861">
            <v>26460</v>
          </cell>
          <cell r="AF861">
            <v>39661</v>
          </cell>
        </row>
        <row r="862">
          <cell r="A862" t="str">
            <v>2nd</v>
          </cell>
          <cell r="B862" t="str">
            <v>June</v>
          </cell>
          <cell r="C862" t="str">
            <v>Maryland</v>
          </cell>
          <cell r="D862" t="str">
            <v>Alan Roth</v>
          </cell>
          <cell r="E862" t="str">
            <v>Northeast</v>
          </cell>
          <cell r="F862" t="str">
            <v>New</v>
          </cell>
          <cell r="G862" t="str">
            <v>Yes</v>
          </cell>
          <cell r="H862" t="str">
            <v>Same Store - Macquarie II</v>
          </cell>
          <cell r="I862" t="str">
            <v>90024</v>
          </cell>
          <cell r="J862" t="str">
            <v>Spring Valley Shopping Ctr</v>
          </cell>
          <cell r="K862" t="str">
            <v>Homemade Pizza</v>
          </cell>
          <cell r="L862" t="str">
            <v>02</v>
          </cell>
          <cell r="M862">
            <v>-0.19142914897917929</v>
          </cell>
          <cell r="N862">
            <v>49.47</v>
          </cell>
          <cell r="O862">
            <v>40</v>
          </cell>
          <cell r="P862">
            <v>59067.18</v>
          </cell>
          <cell r="Q862">
            <v>1194</v>
          </cell>
          <cell r="R862">
            <v>47760</v>
          </cell>
          <cell r="S862" t="str">
            <v>Brian Greene</v>
          </cell>
          <cell r="T862" t="str">
            <v>Macquarie</v>
          </cell>
          <cell r="U862">
            <v>60</v>
          </cell>
          <cell r="V862">
            <v>5970</v>
          </cell>
          <cell r="W862" t="str">
            <v>East</v>
          </cell>
          <cell r="X862">
            <v>6</v>
          </cell>
          <cell r="Y862" t="b">
            <v>0</v>
          </cell>
          <cell r="Z862">
            <v>4.7806155861165635E-2</v>
          </cell>
          <cell r="AA862" t="str">
            <v>Yes</v>
          </cell>
          <cell r="AB862">
            <v>45.81</v>
          </cell>
          <cell r="AC862">
            <v>48</v>
          </cell>
          <cell r="AD862">
            <v>54697.14</v>
          </cell>
          <cell r="AE862">
            <v>57312</v>
          </cell>
          <cell r="AF862">
            <v>39661</v>
          </cell>
        </row>
        <row r="863">
          <cell r="A863" t="str">
            <v>2nd</v>
          </cell>
          <cell r="B863" t="str">
            <v>June</v>
          </cell>
          <cell r="C863" t="str">
            <v>Bay Area</v>
          </cell>
          <cell r="D863" t="str">
            <v>Jeff Badstubner</v>
          </cell>
          <cell r="E863" t="str">
            <v>Pacific</v>
          </cell>
          <cell r="F863" t="str">
            <v>New</v>
          </cell>
          <cell r="G863" t="str">
            <v>Yes</v>
          </cell>
          <cell r="H863" t="str">
            <v>Same Store - Macquarie II</v>
          </cell>
          <cell r="I863" t="str">
            <v>90008</v>
          </cell>
          <cell r="J863" t="str">
            <v>Stanford Ranch Village</v>
          </cell>
          <cell r="K863" t="str">
            <v>West Coast Tae Kwon Do</v>
          </cell>
          <cell r="L863" t="str">
            <v>04</v>
          </cell>
          <cell r="M863">
            <v>-0.2534591194968554</v>
          </cell>
          <cell r="N863">
            <v>15.9</v>
          </cell>
          <cell r="O863">
            <v>11.87</v>
          </cell>
          <cell r="P863">
            <v>152640</v>
          </cell>
          <cell r="Q863">
            <v>9600</v>
          </cell>
          <cell r="R863">
            <v>113951.99999999999</v>
          </cell>
          <cell r="S863" t="str">
            <v>Jenny Hess</v>
          </cell>
          <cell r="T863" t="str">
            <v>Macquarie</v>
          </cell>
          <cell r="U863">
            <v>60</v>
          </cell>
          <cell r="V863">
            <v>96000</v>
          </cell>
          <cell r="W863" t="str">
            <v>West</v>
          </cell>
          <cell r="X863">
            <v>6</v>
          </cell>
          <cell r="Y863" t="b">
            <v>0</v>
          </cell>
          <cell r="Z863">
            <v>-0.1753333333333334</v>
          </cell>
          <cell r="AA863" t="str">
            <v>Yes</v>
          </cell>
          <cell r="AB863">
            <v>15</v>
          </cell>
          <cell r="AC863">
            <v>12.37</v>
          </cell>
          <cell r="AD863">
            <v>144000</v>
          </cell>
          <cell r="AE863">
            <v>118751.99999999999</v>
          </cell>
          <cell r="AF863">
            <v>39722</v>
          </cell>
        </row>
        <row r="864">
          <cell r="A864" t="str">
            <v>2nd</v>
          </cell>
          <cell r="B864" t="str">
            <v>June</v>
          </cell>
          <cell r="C864" t="str">
            <v>Upper Midwest</v>
          </cell>
          <cell r="D864" t="str">
            <v>Patrick Krejs</v>
          </cell>
          <cell r="E864" t="str">
            <v>Central</v>
          </cell>
          <cell r="F864" t="str">
            <v>Renewal</v>
          </cell>
          <cell r="G864" t="str">
            <v>Yes</v>
          </cell>
          <cell r="H864" t="str">
            <v>Same Store - Macquarie II</v>
          </cell>
          <cell r="I864" t="str">
            <v>90035</v>
          </cell>
          <cell r="J864" t="str">
            <v>Stonebrook Plaza Shop Ctr</v>
          </cell>
          <cell r="K864" t="str">
            <v>GNC</v>
          </cell>
          <cell r="L864" t="str">
            <v>06</v>
          </cell>
          <cell r="M864">
            <v>9.2581943645773393E-2</v>
          </cell>
          <cell r="N864">
            <v>17.39</v>
          </cell>
          <cell r="O864">
            <v>19</v>
          </cell>
          <cell r="P864">
            <v>26085</v>
          </cell>
          <cell r="Q864">
            <v>1500</v>
          </cell>
          <cell r="R864">
            <v>28500</v>
          </cell>
          <cell r="S864" t="str">
            <v>Mike Streit</v>
          </cell>
          <cell r="T864" t="str">
            <v>Macquarie</v>
          </cell>
          <cell r="U864">
            <v>60</v>
          </cell>
          <cell r="V864">
            <v>0</v>
          </cell>
          <cell r="W864" t="str">
            <v>East</v>
          </cell>
          <cell r="X864">
            <v>6</v>
          </cell>
          <cell r="Y864" t="b">
            <v>1</v>
          </cell>
          <cell r="Z864">
            <v>0.21951219512195133</v>
          </cell>
          <cell r="AA864" t="str">
            <v>Yes</v>
          </cell>
          <cell r="AB864">
            <v>16.399999999999999</v>
          </cell>
          <cell r="AC864">
            <v>20</v>
          </cell>
          <cell r="AD864">
            <v>24599.999999999996</v>
          </cell>
          <cell r="AE864">
            <v>30000</v>
          </cell>
          <cell r="AF864">
            <v>39569</v>
          </cell>
        </row>
        <row r="865">
          <cell r="A865" t="str">
            <v>2nd</v>
          </cell>
          <cell r="B865" t="str">
            <v>June</v>
          </cell>
          <cell r="C865" t="str">
            <v>Virginia</v>
          </cell>
          <cell r="D865" t="str">
            <v>Rich Sutphin</v>
          </cell>
          <cell r="E865" t="str">
            <v>Northeast</v>
          </cell>
          <cell r="F865" t="str">
            <v>New</v>
          </cell>
          <cell r="G865" t="str">
            <v>No</v>
          </cell>
          <cell r="H865" t="str">
            <v>Developments</v>
          </cell>
          <cell r="I865" t="str">
            <v>774</v>
          </cell>
          <cell r="J865" t="str">
            <v>Stonewall</v>
          </cell>
          <cell r="K865" t="str">
            <v>Middleburg Bank</v>
          </cell>
          <cell r="L865" t="str">
            <v>M</v>
          </cell>
          <cell r="M865">
            <v>0</v>
          </cell>
          <cell r="N865">
            <v>0</v>
          </cell>
          <cell r="O865">
            <v>300000</v>
          </cell>
          <cell r="P865">
            <v>0</v>
          </cell>
          <cell r="Q865">
            <v>1</v>
          </cell>
          <cell r="R865">
            <v>300000</v>
          </cell>
          <cell r="S865" t="str">
            <v>Jessica Hurst</v>
          </cell>
          <cell r="T865" t="str">
            <v>Regency</v>
          </cell>
          <cell r="U865">
            <v>240</v>
          </cell>
          <cell r="V865">
            <v>0</v>
          </cell>
          <cell r="W865" t="str">
            <v>East</v>
          </cell>
          <cell r="X865">
            <v>6</v>
          </cell>
          <cell r="Y865" t="b">
            <v>0</v>
          </cell>
          <cell r="Z865">
            <v>0</v>
          </cell>
          <cell r="AA865" t="str">
            <v>No</v>
          </cell>
          <cell r="AB865">
            <v>0</v>
          </cell>
          <cell r="AC865">
            <v>358449.6</v>
          </cell>
          <cell r="AD865">
            <v>0</v>
          </cell>
          <cell r="AE865">
            <v>358449.6</v>
          </cell>
          <cell r="AF865">
            <v>39814</v>
          </cell>
        </row>
        <row r="866">
          <cell r="A866" t="str">
            <v>2nd</v>
          </cell>
          <cell r="B866" t="str">
            <v>June</v>
          </cell>
          <cell r="C866" t="str">
            <v>Virginia</v>
          </cell>
          <cell r="D866" t="str">
            <v>Rich Sutphin</v>
          </cell>
          <cell r="E866" t="str">
            <v>Northeast</v>
          </cell>
          <cell r="F866" t="str">
            <v>New</v>
          </cell>
          <cell r="G866" t="str">
            <v>No</v>
          </cell>
          <cell r="H866" t="str">
            <v>Developments</v>
          </cell>
          <cell r="I866" t="str">
            <v>774</v>
          </cell>
          <cell r="J866" t="str">
            <v>Stonewall</v>
          </cell>
          <cell r="K866" t="str">
            <v>Wink Optometry</v>
          </cell>
          <cell r="L866" t="str">
            <v>A3</v>
          </cell>
          <cell r="M866">
            <v>0</v>
          </cell>
          <cell r="N866">
            <v>0</v>
          </cell>
          <cell r="O866">
            <v>38</v>
          </cell>
          <cell r="P866">
            <v>0</v>
          </cell>
          <cell r="Q866">
            <v>1173</v>
          </cell>
          <cell r="R866">
            <v>44574</v>
          </cell>
          <cell r="S866" t="str">
            <v>Rich Sutphin</v>
          </cell>
          <cell r="T866" t="str">
            <v>Regency</v>
          </cell>
          <cell r="U866">
            <v>60</v>
          </cell>
          <cell r="V866">
            <v>0</v>
          </cell>
          <cell r="W866" t="str">
            <v>East</v>
          </cell>
          <cell r="X866">
            <v>6</v>
          </cell>
          <cell r="Y866" t="b">
            <v>0</v>
          </cell>
          <cell r="Z866">
            <v>0</v>
          </cell>
          <cell r="AA866" t="str">
            <v>No</v>
          </cell>
          <cell r="AB866">
            <v>0</v>
          </cell>
          <cell r="AC866">
            <v>39.950000000000003</v>
          </cell>
          <cell r="AD866">
            <v>0</v>
          </cell>
          <cell r="AE866">
            <v>46861.350000000006</v>
          </cell>
          <cell r="AF866">
            <v>39692</v>
          </cell>
        </row>
        <row r="867">
          <cell r="A867" t="str">
            <v>2nd</v>
          </cell>
          <cell r="B867" t="str">
            <v>June</v>
          </cell>
          <cell r="C867" t="str">
            <v>Pacific Northwest</v>
          </cell>
          <cell r="D867" t="str">
            <v>Jeff Badstubner</v>
          </cell>
          <cell r="E867" t="str">
            <v>Pacific</v>
          </cell>
          <cell r="F867" t="str">
            <v>Renewal</v>
          </cell>
          <cell r="G867" t="str">
            <v>Yes</v>
          </cell>
          <cell r="H867" t="str">
            <v>Same Store - Regency</v>
          </cell>
          <cell r="I867" t="str">
            <v>664</v>
          </cell>
          <cell r="J867" t="str">
            <v>Sunnyside 205</v>
          </cell>
          <cell r="K867" t="str">
            <v>Quizno's</v>
          </cell>
          <cell r="L867" t="str">
            <v>9757H</v>
          </cell>
          <cell r="M867">
            <v>4.6112115732368876E-2</v>
          </cell>
          <cell r="N867">
            <v>22.12</v>
          </cell>
          <cell r="O867">
            <v>23.14</v>
          </cell>
          <cell r="P867">
            <v>44483.32</v>
          </cell>
          <cell r="Q867">
            <v>2011</v>
          </cell>
          <cell r="R867">
            <v>46534.54</v>
          </cell>
          <cell r="S867" t="str">
            <v>Kalin Berger</v>
          </cell>
          <cell r="T867" t="str">
            <v>Regency</v>
          </cell>
          <cell r="U867">
            <v>60</v>
          </cell>
          <cell r="V867">
            <v>0</v>
          </cell>
          <cell r="W867" t="str">
            <v>West</v>
          </cell>
          <cell r="X867">
            <v>6</v>
          </cell>
          <cell r="Y867" t="b">
            <v>1</v>
          </cell>
          <cell r="Z867">
            <v>0.22850000000000001</v>
          </cell>
          <cell r="AA867" t="str">
            <v>Yes</v>
          </cell>
          <cell r="AB867">
            <v>20</v>
          </cell>
          <cell r="AC867">
            <v>24.57</v>
          </cell>
          <cell r="AD867">
            <v>40220</v>
          </cell>
          <cell r="AE867">
            <v>49410.270000000004</v>
          </cell>
          <cell r="AF867">
            <v>39539</v>
          </cell>
        </row>
        <row r="868">
          <cell r="A868" t="str">
            <v>2nd</v>
          </cell>
          <cell r="B868" t="str">
            <v>June</v>
          </cell>
          <cell r="C868" t="str">
            <v>Carolina</v>
          </cell>
          <cell r="D868" t="str">
            <v>John Pharr</v>
          </cell>
          <cell r="E868" t="str">
            <v>Southeast</v>
          </cell>
          <cell r="F868" t="str">
            <v>New</v>
          </cell>
          <cell r="G868" t="str">
            <v>Yes</v>
          </cell>
          <cell r="H868" t="str">
            <v>Same Store - Columbia</v>
          </cell>
          <cell r="I868" t="str">
            <v>60114</v>
          </cell>
          <cell r="J868" t="str">
            <v>Sutton Square</v>
          </cell>
          <cell r="K868" t="str">
            <v>Aladdin's Eatery</v>
          </cell>
          <cell r="L868" t="str">
            <v>0029</v>
          </cell>
          <cell r="M868">
            <v>0.23395853899308974</v>
          </cell>
          <cell r="N868">
            <v>20.260000000000002</v>
          </cell>
          <cell r="O868">
            <v>25</v>
          </cell>
          <cell r="P868">
            <v>64832.000000000007</v>
          </cell>
          <cell r="Q868">
            <v>3200</v>
          </cell>
          <cell r="R868">
            <v>80000</v>
          </cell>
          <cell r="S868" t="str">
            <v>Andre Koleszar</v>
          </cell>
          <cell r="T868" t="str">
            <v>Columbia</v>
          </cell>
          <cell r="U868">
            <v>60</v>
          </cell>
          <cell r="V868">
            <v>0</v>
          </cell>
          <cell r="W868" t="str">
            <v>East</v>
          </cell>
          <cell r="X868">
            <v>6</v>
          </cell>
          <cell r="Y868" t="b">
            <v>0</v>
          </cell>
          <cell r="Z868">
            <v>0.25187781672508769</v>
          </cell>
          <cell r="AA868" t="str">
            <v>Yes</v>
          </cell>
          <cell r="AB868">
            <v>19.97</v>
          </cell>
          <cell r="AC868">
            <v>25</v>
          </cell>
          <cell r="AD868">
            <v>63904</v>
          </cell>
          <cell r="AE868">
            <v>80000</v>
          </cell>
          <cell r="AF868">
            <v>39692</v>
          </cell>
        </row>
        <row r="869">
          <cell r="A869" t="str">
            <v>2nd</v>
          </cell>
          <cell r="B869" t="str">
            <v>June</v>
          </cell>
          <cell r="C869" t="str">
            <v>Texas</v>
          </cell>
          <cell r="D869" t="str">
            <v>Patrick Krejs</v>
          </cell>
          <cell r="E869" t="str">
            <v>Central</v>
          </cell>
          <cell r="F869" t="str">
            <v>Renewal</v>
          </cell>
          <cell r="G869" t="str">
            <v>Yes</v>
          </cell>
          <cell r="H869" t="str">
            <v>Same Store - Columbia</v>
          </cell>
          <cell r="I869" t="str">
            <v>412</v>
          </cell>
          <cell r="J869" t="str">
            <v>Sweetwater Plaza</v>
          </cell>
          <cell r="K869" t="str">
            <v>Quizno's</v>
          </cell>
          <cell r="L869" t="str">
            <v>0019</v>
          </cell>
          <cell r="M869">
            <v>8.3333333333333329E-2</v>
          </cell>
          <cell r="N869">
            <v>24</v>
          </cell>
          <cell r="O869">
            <v>26</v>
          </cell>
          <cell r="P869">
            <v>36000</v>
          </cell>
          <cell r="Q869">
            <v>1500</v>
          </cell>
          <cell r="R869">
            <v>39000</v>
          </cell>
          <cell r="S869" t="str">
            <v>Option</v>
          </cell>
          <cell r="T869" t="str">
            <v>Columbia</v>
          </cell>
          <cell r="U869">
            <v>60</v>
          </cell>
          <cell r="V869">
            <v>0</v>
          </cell>
          <cell r="W869" t="str">
            <v>West</v>
          </cell>
          <cell r="X869">
            <v>6</v>
          </cell>
          <cell r="Y869" t="b">
            <v>1</v>
          </cell>
          <cell r="Z869">
            <v>9.9999999999999936E-2</v>
          </cell>
          <cell r="AA869" t="str">
            <v>Yes</v>
          </cell>
          <cell r="AB869">
            <v>24</v>
          </cell>
          <cell r="AC869">
            <v>26.4</v>
          </cell>
          <cell r="AD869">
            <v>36000</v>
          </cell>
          <cell r="AE869">
            <v>39600</v>
          </cell>
          <cell r="AF869">
            <v>39722</v>
          </cell>
        </row>
        <row r="870">
          <cell r="A870" t="str">
            <v>2nd</v>
          </cell>
          <cell r="B870" t="str">
            <v>June</v>
          </cell>
          <cell r="C870" t="str">
            <v>Texas</v>
          </cell>
          <cell r="D870" t="str">
            <v>Patrick Krejs</v>
          </cell>
          <cell r="E870" t="str">
            <v>Central</v>
          </cell>
          <cell r="F870" t="str">
            <v>Renewal</v>
          </cell>
          <cell r="G870" t="str">
            <v>Yes</v>
          </cell>
          <cell r="H870" t="str">
            <v>Same Store - Columbia</v>
          </cell>
          <cell r="I870" t="str">
            <v>412</v>
          </cell>
          <cell r="J870" t="str">
            <v>Sweetwater Plaza</v>
          </cell>
          <cell r="K870" t="str">
            <v>Magpies on Sweetwater</v>
          </cell>
          <cell r="L870" t="str">
            <v>0016</v>
          </cell>
          <cell r="M870">
            <v>4.1666666666666664E-2</v>
          </cell>
          <cell r="N870">
            <v>24</v>
          </cell>
          <cell r="O870">
            <v>25</v>
          </cell>
          <cell r="P870">
            <v>60000</v>
          </cell>
          <cell r="Q870">
            <v>2500</v>
          </cell>
          <cell r="R870">
            <v>62500</v>
          </cell>
          <cell r="S870" t="str">
            <v>Ben Brown</v>
          </cell>
          <cell r="T870" t="str">
            <v>Columbia</v>
          </cell>
          <cell r="U870">
            <v>60</v>
          </cell>
          <cell r="V870">
            <v>0</v>
          </cell>
          <cell r="W870" t="str">
            <v>West</v>
          </cell>
          <cell r="X870">
            <v>6</v>
          </cell>
          <cell r="Y870" t="b">
            <v>0</v>
          </cell>
          <cell r="Z870">
            <v>0.11111111111111117</v>
          </cell>
          <cell r="AA870" t="str">
            <v>Yes</v>
          </cell>
          <cell r="AB870">
            <v>23.4</v>
          </cell>
          <cell r="AC870">
            <v>26</v>
          </cell>
          <cell r="AD870">
            <v>58500</v>
          </cell>
          <cell r="AE870">
            <v>65000</v>
          </cell>
          <cell r="AF870">
            <v>39600</v>
          </cell>
        </row>
        <row r="871">
          <cell r="A871" t="str">
            <v>2nd</v>
          </cell>
          <cell r="B871" t="str">
            <v>June</v>
          </cell>
          <cell r="C871" t="str">
            <v>Ohio Valley</v>
          </cell>
          <cell r="D871" t="str">
            <v>Alan Roth</v>
          </cell>
          <cell r="E871" t="str">
            <v>Northeast</v>
          </cell>
          <cell r="F871" t="str">
            <v>New</v>
          </cell>
          <cell r="G871" t="str">
            <v>No</v>
          </cell>
          <cell r="H871" t="str">
            <v>Non Same Store-Open Ended Fund</v>
          </cell>
          <cell r="I871" t="str">
            <v>91017</v>
          </cell>
          <cell r="J871" t="str">
            <v>Sycamore Crossing</v>
          </cell>
          <cell r="K871" t="str">
            <v>Noodles &amp; Company</v>
          </cell>
          <cell r="L871" t="str">
            <v>0253</v>
          </cell>
          <cell r="M871">
            <v>0</v>
          </cell>
          <cell r="N871">
            <v>0</v>
          </cell>
          <cell r="O871">
            <v>47.04</v>
          </cell>
          <cell r="P871">
            <v>0</v>
          </cell>
          <cell r="Q871">
            <v>2764</v>
          </cell>
          <cell r="R871">
            <v>130018.56</v>
          </cell>
          <cell r="S871" t="str">
            <v>Jason Gibson</v>
          </cell>
          <cell r="T871" t="str">
            <v>Open-End Fund</v>
          </cell>
          <cell r="U871">
            <v>120</v>
          </cell>
          <cell r="V871">
            <v>95000</v>
          </cell>
          <cell r="W871" t="str">
            <v>East</v>
          </cell>
          <cell r="X871">
            <v>6</v>
          </cell>
          <cell r="Y871" t="b">
            <v>0</v>
          </cell>
          <cell r="Z871">
            <v>0</v>
          </cell>
          <cell r="AA871" t="str">
            <v>No</v>
          </cell>
          <cell r="AB871">
            <v>0</v>
          </cell>
          <cell r="AC871">
            <v>49.38</v>
          </cell>
          <cell r="AD871">
            <v>0</v>
          </cell>
          <cell r="AE871">
            <v>136486.32</v>
          </cell>
          <cell r="AF871">
            <v>39722</v>
          </cell>
        </row>
        <row r="872">
          <cell r="A872" t="str">
            <v>2nd</v>
          </cell>
          <cell r="B872" t="str">
            <v>June</v>
          </cell>
          <cell r="C872" t="str">
            <v>Atlanta</v>
          </cell>
          <cell r="D872" t="str">
            <v>Mike Kinsella</v>
          </cell>
          <cell r="E872" t="str">
            <v>Southeast</v>
          </cell>
          <cell r="F872" t="str">
            <v>New</v>
          </cell>
          <cell r="G872" t="str">
            <v>Yes</v>
          </cell>
          <cell r="H872" t="str">
            <v>Same Store - Macquarie I</v>
          </cell>
          <cell r="I872" t="str">
            <v>476</v>
          </cell>
          <cell r="J872" t="str">
            <v>Thomas Crossroads</v>
          </cell>
          <cell r="K872" t="str">
            <v>Citifinancial</v>
          </cell>
          <cell r="L872" t="str">
            <v>0203</v>
          </cell>
          <cell r="M872">
            <v>1.6694490818030684E-3</v>
          </cell>
          <cell r="N872">
            <v>17.97</v>
          </cell>
          <cell r="O872">
            <v>18</v>
          </cell>
          <cell r="P872">
            <v>25158</v>
          </cell>
          <cell r="Q872">
            <v>1400</v>
          </cell>
          <cell r="R872">
            <v>25200</v>
          </cell>
          <cell r="S872" t="str">
            <v>David Urbach</v>
          </cell>
          <cell r="T872" t="str">
            <v>Macquarie</v>
          </cell>
          <cell r="U872">
            <v>60</v>
          </cell>
          <cell r="V872">
            <v>21000</v>
          </cell>
          <cell r="W872" t="str">
            <v>East</v>
          </cell>
          <cell r="X872">
            <v>6</v>
          </cell>
          <cell r="Y872" t="b">
            <v>1</v>
          </cell>
          <cell r="Z872">
            <v>4.7430830039525682E-2</v>
          </cell>
          <cell r="AA872" t="str">
            <v>Yes</v>
          </cell>
          <cell r="AB872">
            <v>17.71</v>
          </cell>
          <cell r="AC872">
            <v>18.55</v>
          </cell>
          <cell r="AD872">
            <v>24794</v>
          </cell>
          <cell r="AE872">
            <v>25970</v>
          </cell>
          <cell r="AF872">
            <v>39692</v>
          </cell>
        </row>
        <row r="873">
          <cell r="A873" t="str">
            <v>2nd</v>
          </cell>
          <cell r="B873" t="str">
            <v>June</v>
          </cell>
          <cell r="C873" t="str">
            <v>Southern California</v>
          </cell>
          <cell r="D873" t="str">
            <v>Gregg Sadowsky</v>
          </cell>
          <cell r="E873" t="str">
            <v>Pacific</v>
          </cell>
          <cell r="F873" t="str">
            <v>Renewal</v>
          </cell>
          <cell r="G873" t="str">
            <v>Yes</v>
          </cell>
          <cell r="H873" t="str">
            <v>Same Store - Regency</v>
          </cell>
          <cell r="I873" t="str">
            <v>651</v>
          </cell>
          <cell r="J873" t="str">
            <v>Twin Peaks</v>
          </cell>
          <cell r="K873" t="str">
            <v>Famous Footwear</v>
          </cell>
          <cell r="L873" t="str">
            <v>14737</v>
          </cell>
          <cell r="M873">
            <v>0.10000000000000006</v>
          </cell>
          <cell r="N873">
            <v>21</v>
          </cell>
          <cell r="O873">
            <v>23.1</v>
          </cell>
          <cell r="P873">
            <v>87633</v>
          </cell>
          <cell r="Q873">
            <v>4173</v>
          </cell>
          <cell r="R873">
            <v>96396.3</v>
          </cell>
          <cell r="S873" t="str">
            <v>Option</v>
          </cell>
          <cell r="T873" t="str">
            <v>Regency</v>
          </cell>
          <cell r="U873">
            <v>60</v>
          </cell>
          <cell r="V873">
            <v>0</v>
          </cell>
          <cell r="W873" t="str">
            <v>West</v>
          </cell>
          <cell r="X873">
            <v>6</v>
          </cell>
          <cell r="Y873" t="b">
            <v>1</v>
          </cell>
          <cell r="Z873">
            <v>0.10000000000000006</v>
          </cell>
          <cell r="AA873" t="str">
            <v>Yes</v>
          </cell>
          <cell r="AB873">
            <v>21</v>
          </cell>
          <cell r="AC873">
            <v>23.1</v>
          </cell>
          <cell r="AD873">
            <v>87633</v>
          </cell>
          <cell r="AE873">
            <v>96396.3</v>
          </cell>
          <cell r="AF873">
            <v>39753</v>
          </cell>
        </row>
        <row r="874">
          <cell r="A874" t="str">
            <v>2nd</v>
          </cell>
          <cell r="B874" t="str">
            <v>June</v>
          </cell>
          <cell r="C874" t="str">
            <v>Upper Midwest</v>
          </cell>
          <cell r="D874" t="str">
            <v>Patrick Krejs</v>
          </cell>
          <cell r="E874" t="str">
            <v>Central</v>
          </cell>
          <cell r="F874" t="str">
            <v>Renewal</v>
          </cell>
          <cell r="G874" t="str">
            <v>Yes</v>
          </cell>
          <cell r="H874" t="str">
            <v>Non Same Store - Macquarie IV</v>
          </cell>
          <cell r="I874" t="str">
            <v>92037</v>
          </cell>
          <cell r="J874" t="str">
            <v>Urbana Crossing</v>
          </cell>
          <cell r="K874" t="str">
            <v>Advance America</v>
          </cell>
          <cell r="L874" t="str">
            <v>114G</v>
          </cell>
          <cell r="M874">
            <v>0.15517241379310345</v>
          </cell>
          <cell r="N874">
            <v>14.5</v>
          </cell>
          <cell r="O874">
            <v>16.75</v>
          </cell>
          <cell r="P874">
            <v>20300</v>
          </cell>
          <cell r="Q874">
            <v>1400</v>
          </cell>
          <cell r="R874">
            <v>23450</v>
          </cell>
          <cell r="S874" t="str">
            <v>Jason Gibson</v>
          </cell>
          <cell r="T874" t="str">
            <v>Macquarie</v>
          </cell>
          <cell r="U874">
            <v>60</v>
          </cell>
          <cell r="V874">
            <v>0</v>
          </cell>
          <cell r="W874" t="str">
            <v>EAST</v>
          </cell>
          <cell r="X874">
            <v>6</v>
          </cell>
          <cell r="Y874" t="b">
            <v>0</v>
          </cell>
          <cell r="Z874">
            <v>0.22413793103448276</v>
          </cell>
          <cell r="AA874" t="str">
            <v>Yes</v>
          </cell>
          <cell r="AB874">
            <v>14.5</v>
          </cell>
          <cell r="AC874">
            <v>17.75</v>
          </cell>
          <cell r="AD874">
            <v>20300</v>
          </cell>
          <cell r="AE874">
            <v>24850</v>
          </cell>
          <cell r="AF874">
            <v>39722</v>
          </cell>
        </row>
        <row r="875">
          <cell r="A875" t="str">
            <v>2nd</v>
          </cell>
          <cell r="B875" t="str">
            <v>June</v>
          </cell>
          <cell r="C875" t="str">
            <v>New England</v>
          </cell>
          <cell r="D875" t="str">
            <v>John Hricko</v>
          </cell>
          <cell r="E875" t="str">
            <v>Northeast</v>
          </cell>
          <cell r="F875" t="str">
            <v>Renewal</v>
          </cell>
          <cell r="G875" t="str">
            <v>Yes</v>
          </cell>
          <cell r="H875" t="str">
            <v>Same Store - Macquarie II</v>
          </cell>
          <cell r="I875" t="str">
            <v>90044</v>
          </cell>
          <cell r="J875" t="str">
            <v>Valley Centre</v>
          </cell>
          <cell r="K875" t="str">
            <v>State Employees ATM</v>
          </cell>
          <cell r="L875" t="str">
            <v>100</v>
          </cell>
          <cell r="M875">
            <v>0</v>
          </cell>
          <cell r="N875">
            <v>18232.439999999999</v>
          </cell>
          <cell r="O875">
            <v>18232.439999999999</v>
          </cell>
          <cell r="P875">
            <v>18232.439999999999</v>
          </cell>
          <cell r="Q875">
            <v>1</v>
          </cell>
          <cell r="R875">
            <v>18232.439999999999</v>
          </cell>
          <cell r="S875" t="str">
            <v>Marty Flax</v>
          </cell>
          <cell r="T875" t="str">
            <v>Macquarie</v>
          </cell>
          <cell r="U875">
            <v>36</v>
          </cell>
          <cell r="V875">
            <v>0</v>
          </cell>
          <cell r="W875" t="str">
            <v>East</v>
          </cell>
          <cell r="X875">
            <v>6</v>
          </cell>
          <cell r="Y875" t="b">
            <v>0</v>
          </cell>
          <cell r="Z875">
            <v>0.13320166352774546</v>
          </cell>
          <cell r="AA875" t="str">
            <v>Yes</v>
          </cell>
          <cell r="AB875">
            <v>16576.82</v>
          </cell>
          <cell r="AC875">
            <v>18784.88</v>
          </cell>
          <cell r="AD875">
            <v>16576.82</v>
          </cell>
          <cell r="AE875">
            <v>18784.88</v>
          </cell>
          <cell r="AF875">
            <v>39630</v>
          </cell>
        </row>
        <row r="876">
          <cell r="A876" t="str">
            <v>2nd</v>
          </cell>
          <cell r="B876" t="str">
            <v>June</v>
          </cell>
          <cell r="C876" t="str">
            <v>New England</v>
          </cell>
          <cell r="D876" t="str">
            <v>John Hricko</v>
          </cell>
          <cell r="E876" t="str">
            <v>Northeast</v>
          </cell>
          <cell r="F876" t="str">
            <v>New</v>
          </cell>
          <cell r="G876" t="str">
            <v>Yes</v>
          </cell>
          <cell r="H876" t="str">
            <v>Same Store - Macquarie II</v>
          </cell>
          <cell r="I876" t="str">
            <v>90044</v>
          </cell>
          <cell r="J876" t="str">
            <v>Valley Centre</v>
          </cell>
          <cell r="K876" t="str">
            <v>Sleepy's</v>
          </cell>
          <cell r="L876" t="str">
            <v>16</v>
          </cell>
          <cell r="M876">
            <v>1.0909090909090908</v>
          </cell>
          <cell r="N876">
            <v>11</v>
          </cell>
          <cell r="O876">
            <v>23</v>
          </cell>
          <cell r="P876">
            <v>66022</v>
          </cell>
          <cell r="Q876">
            <v>6002</v>
          </cell>
          <cell r="R876">
            <v>138046</v>
          </cell>
          <cell r="S876" t="str">
            <v>Marty Flax</v>
          </cell>
          <cell r="T876" t="str">
            <v>Macquarie</v>
          </cell>
          <cell r="U876">
            <v>60</v>
          </cell>
          <cell r="V876">
            <v>48016</v>
          </cell>
          <cell r="W876" t="str">
            <v>East</v>
          </cell>
          <cell r="X876">
            <v>6</v>
          </cell>
          <cell r="Y876" t="b">
            <v>1</v>
          </cell>
          <cell r="Z876">
            <v>1.0909090909090908</v>
          </cell>
          <cell r="AA876" t="str">
            <v>Yes</v>
          </cell>
          <cell r="AB876">
            <v>11</v>
          </cell>
          <cell r="AC876">
            <v>23</v>
          </cell>
          <cell r="AD876">
            <v>66022</v>
          </cell>
          <cell r="AE876">
            <v>138046</v>
          </cell>
          <cell r="AF876">
            <v>39661</v>
          </cell>
        </row>
        <row r="877">
          <cell r="A877" t="str">
            <v>2nd</v>
          </cell>
          <cell r="B877" t="str">
            <v>June</v>
          </cell>
          <cell r="C877" t="str">
            <v>New England</v>
          </cell>
          <cell r="D877" t="str">
            <v>John Hricko</v>
          </cell>
          <cell r="E877" t="str">
            <v>Northeast</v>
          </cell>
          <cell r="F877" t="str">
            <v>Renewal</v>
          </cell>
          <cell r="G877" t="str">
            <v>Yes</v>
          </cell>
          <cell r="H877" t="str">
            <v>Same Store - Macquarie II</v>
          </cell>
          <cell r="I877" t="str">
            <v>90044</v>
          </cell>
          <cell r="J877" t="str">
            <v>Valley Centre</v>
          </cell>
          <cell r="K877" t="str">
            <v>Jennifer Convertibles</v>
          </cell>
          <cell r="L877" t="str">
            <v>12</v>
          </cell>
          <cell r="M877">
            <v>0</v>
          </cell>
          <cell r="N877">
            <v>22.51</v>
          </cell>
          <cell r="O877">
            <v>22.51</v>
          </cell>
          <cell r="P877">
            <v>122814.56000000001</v>
          </cell>
          <cell r="Q877">
            <v>5456</v>
          </cell>
          <cell r="R877">
            <v>122814.56000000001</v>
          </cell>
          <cell r="S877" t="str">
            <v>Marty Flax</v>
          </cell>
          <cell r="T877" t="str">
            <v>Macquarie</v>
          </cell>
          <cell r="U877">
            <v>60</v>
          </cell>
          <cell r="V877">
            <v>0</v>
          </cell>
          <cell r="W877" t="str">
            <v>East</v>
          </cell>
          <cell r="X877">
            <v>6</v>
          </cell>
          <cell r="Y877" t="b">
            <v>0</v>
          </cell>
          <cell r="Z877">
            <v>2.9190207156308899E-2</v>
          </cell>
          <cell r="AA877" t="str">
            <v>Yes</v>
          </cell>
          <cell r="AB877">
            <v>21.24</v>
          </cell>
          <cell r="AC877">
            <v>21.86</v>
          </cell>
          <cell r="AD877">
            <v>115885.43999999999</v>
          </cell>
          <cell r="AE877">
            <v>119268.16</v>
          </cell>
          <cell r="AF877">
            <v>39753</v>
          </cell>
        </row>
        <row r="878">
          <cell r="A878" t="str">
            <v>2nd</v>
          </cell>
          <cell r="B878" t="str">
            <v>June</v>
          </cell>
          <cell r="C878" t="str">
            <v>Atlanta</v>
          </cell>
          <cell r="D878" t="str">
            <v>Mike Kinsella</v>
          </cell>
          <cell r="E878" t="str">
            <v>Southeast</v>
          </cell>
          <cell r="F878" t="str">
            <v>Renewal</v>
          </cell>
          <cell r="G878" t="str">
            <v>Yes</v>
          </cell>
          <cell r="H878" t="str">
            <v>Unconsolidated JV's</v>
          </cell>
          <cell r="I878" t="str">
            <v>246</v>
          </cell>
          <cell r="J878" t="str">
            <v>Valleydale Village</v>
          </cell>
          <cell r="K878" t="str">
            <v>The Bean Hole Coffee Shoppe</v>
          </cell>
          <cell r="L878" t="str">
            <v>205</v>
          </cell>
          <cell r="M878">
            <v>1.0266940451745161E-3</v>
          </cell>
          <cell r="N878">
            <v>19.48</v>
          </cell>
          <cell r="O878">
            <v>19.5</v>
          </cell>
          <cell r="P878">
            <v>28908.32</v>
          </cell>
          <cell r="Q878">
            <v>1484</v>
          </cell>
          <cell r="R878">
            <v>28938</v>
          </cell>
          <cell r="S878" t="str">
            <v>Doug Clyburn</v>
          </cell>
          <cell r="T878" t="str">
            <v>Regency</v>
          </cell>
          <cell r="U878">
            <v>36</v>
          </cell>
          <cell r="V878">
            <v>0</v>
          </cell>
          <cell r="W878" t="str">
            <v>East</v>
          </cell>
          <cell r="X878">
            <v>6</v>
          </cell>
          <cell r="Y878" t="b">
            <v>0</v>
          </cell>
          <cell r="Z878">
            <v>4.1110517885744768E-2</v>
          </cell>
          <cell r="AA878" t="str">
            <v>Yes</v>
          </cell>
          <cell r="AB878">
            <v>18.73</v>
          </cell>
          <cell r="AC878">
            <v>19.5</v>
          </cell>
          <cell r="AD878">
            <v>27795.32</v>
          </cell>
          <cell r="AE878">
            <v>28938</v>
          </cell>
          <cell r="AF878">
            <v>39692</v>
          </cell>
        </row>
        <row r="879">
          <cell r="A879" t="str">
            <v>2nd</v>
          </cell>
          <cell r="B879" t="str">
            <v>June</v>
          </cell>
          <cell r="C879" t="str">
            <v>Atlanta</v>
          </cell>
          <cell r="D879" t="str">
            <v>Mike Kinsella</v>
          </cell>
          <cell r="E879" t="str">
            <v>Southeast</v>
          </cell>
          <cell r="F879" t="str">
            <v>Renewal</v>
          </cell>
          <cell r="G879" t="str">
            <v>Yes</v>
          </cell>
          <cell r="H879" t="str">
            <v>Unconsolidated JV's</v>
          </cell>
          <cell r="I879" t="str">
            <v>246</v>
          </cell>
          <cell r="J879" t="str">
            <v>Valleydale Village</v>
          </cell>
          <cell r="K879" t="str">
            <v>Great Clips</v>
          </cell>
          <cell r="L879" t="str">
            <v>108</v>
          </cell>
          <cell r="M879">
            <v>0</v>
          </cell>
          <cell r="N879">
            <v>19</v>
          </cell>
          <cell r="O879">
            <v>19</v>
          </cell>
          <cell r="P879">
            <v>26524</v>
          </cell>
          <cell r="Q879">
            <v>1396</v>
          </cell>
          <cell r="R879">
            <v>26524</v>
          </cell>
          <cell r="S879" t="str">
            <v>Doug Clyburn</v>
          </cell>
          <cell r="T879" t="str">
            <v>Regency</v>
          </cell>
          <cell r="U879">
            <v>60</v>
          </cell>
          <cell r="V879">
            <v>0</v>
          </cell>
          <cell r="W879" t="str">
            <v>East</v>
          </cell>
          <cell r="X879">
            <v>6</v>
          </cell>
          <cell r="Y879" t="b">
            <v>1</v>
          </cell>
          <cell r="Z879">
            <v>0.13483146067415722</v>
          </cell>
          <cell r="AA879" t="str">
            <v>Yes</v>
          </cell>
          <cell r="AB879">
            <v>17.8</v>
          </cell>
          <cell r="AC879">
            <v>20.2</v>
          </cell>
          <cell r="AD879">
            <v>24848.799999999999</v>
          </cell>
          <cell r="AE879">
            <v>28199.200000000001</v>
          </cell>
          <cell r="AF879">
            <v>39661</v>
          </cell>
        </row>
        <row r="880">
          <cell r="A880" t="str">
            <v>2nd</v>
          </cell>
          <cell r="B880" t="str">
            <v>June</v>
          </cell>
          <cell r="C880" t="str">
            <v>Tampa</v>
          </cell>
          <cell r="D880" t="str">
            <v>Mike Kinsella</v>
          </cell>
          <cell r="E880" t="str">
            <v>Southeast</v>
          </cell>
          <cell r="F880" t="str">
            <v>Renewal</v>
          </cell>
          <cell r="G880" t="str">
            <v>Yes</v>
          </cell>
          <cell r="H880" t="str">
            <v>Same Store - Regency</v>
          </cell>
          <cell r="I880" t="str">
            <v>113</v>
          </cell>
          <cell r="J880" t="str">
            <v>Village Center</v>
          </cell>
          <cell r="K880" t="str">
            <v>Merle Norman Cosmetics</v>
          </cell>
          <cell r="L880" t="str">
            <v>0055</v>
          </cell>
          <cell r="M880">
            <v>0</v>
          </cell>
          <cell r="N880">
            <v>20</v>
          </cell>
          <cell r="O880">
            <v>20</v>
          </cell>
          <cell r="P880">
            <v>16200</v>
          </cell>
          <cell r="Q880">
            <v>810</v>
          </cell>
          <cell r="R880">
            <v>16200</v>
          </cell>
          <cell r="S880" t="str">
            <v>Chris Stewart</v>
          </cell>
          <cell r="T880" t="str">
            <v>Regency</v>
          </cell>
          <cell r="U880">
            <v>60</v>
          </cell>
          <cell r="V880">
            <v>0</v>
          </cell>
          <cell r="W880" t="str">
            <v>East</v>
          </cell>
          <cell r="X880">
            <v>6</v>
          </cell>
          <cell r="Y880" t="b">
            <v>0</v>
          </cell>
          <cell r="Z880">
            <v>0.22303664921465957</v>
          </cell>
          <cell r="AA880" t="str">
            <v>Yes</v>
          </cell>
          <cell r="AB880">
            <v>19.100000000000001</v>
          </cell>
          <cell r="AC880">
            <v>23.36</v>
          </cell>
          <cell r="AD880">
            <v>15471.000000000002</v>
          </cell>
          <cell r="AE880">
            <v>18921.599999999999</v>
          </cell>
          <cell r="AF880">
            <v>39630</v>
          </cell>
        </row>
        <row r="881">
          <cell r="A881" t="str">
            <v>2nd</v>
          </cell>
          <cell r="B881" t="str">
            <v>June</v>
          </cell>
          <cell r="C881" t="str">
            <v>S. E. Florida</v>
          </cell>
          <cell r="D881" t="str">
            <v>Mike Kinsella</v>
          </cell>
          <cell r="E881" t="str">
            <v>Southeast</v>
          </cell>
          <cell r="F881" t="str">
            <v>Renewal</v>
          </cell>
          <cell r="G881" t="str">
            <v>Yes</v>
          </cell>
          <cell r="H881" t="str">
            <v>Same Store - Macquarie II</v>
          </cell>
          <cell r="I881" t="str">
            <v>90028</v>
          </cell>
          <cell r="J881" t="str">
            <v>Village Commons</v>
          </cell>
          <cell r="K881" t="str">
            <v>Michael A Citron</v>
          </cell>
          <cell r="L881" t="str">
            <v>12</v>
          </cell>
          <cell r="M881">
            <v>8.0159433126660865E-2</v>
          </cell>
          <cell r="N881">
            <v>22.58</v>
          </cell>
          <cell r="O881">
            <v>24.39</v>
          </cell>
          <cell r="P881">
            <v>25289.599999999999</v>
          </cell>
          <cell r="Q881">
            <v>1120</v>
          </cell>
          <cell r="R881">
            <v>27316.799999999999</v>
          </cell>
          <cell r="S881" t="str">
            <v>Matt Hagan</v>
          </cell>
          <cell r="T881" t="str">
            <v>Macquarie</v>
          </cell>
          <cell r="U881">
            <v>84</v>
          </cell>
          <cell r="V881">
            <v>0</v>
          </cell>
          <cell r="W881" t="str">
            <v>East</v>
          </cell>
          <cell r="X881">
            <v>6</v>
          </cell>
          <cell r="Y881" t="b">
            <v>0</v>
          </cell>
          <cell r="Z881">
            <v>0.2848893166506255</v>
          </cell>
          <cell r="AA881" t="str">
            <v>Yes</v>
          </cell>
          <cell r="AB881">
            <v>20.78</v>
          </cell>
          <cell r="AC881">
            <v>26.7</v>
          </cell>
          <cell r="AD881">
            <v>23273.600000000002</v>
          </cell>
          <cell r="AE881">
            <v>29904</v>
          </cell>
          <cell r="AF881">
            <v>39753</v>
          </cell>
        </row>
        <row r="882">
          <cell r="A882" t="str">
            <v>2nd</v>
          </cell>
          <cell r="B882" t="str">
            <v>June</v>
          </cell>
          <cell r="C882" t="str">
            <v>Virginia</v>
          </cell>
          <cell r="D882" t="str">
            <v>Rich Sutphin</v>
          </cell>
          <cell r="E882" t="str">
            <v>Northeast</v>
          </cell>
          <cell r="F882" t="str">
            <v>New</v>
          </cell>
          <cell r="G882" t="str">
            <v>Yes</v>
          </cell>
          <cell r="H882" t="str">
            <v>Same Store - Macquarie II</v>
          </cell>
          <cell r="I882" t="str">
            <v>90084</v>
          </cell>
          <cell r="J882" t="str">
            <v>Village Shopping Center</v>
          </cell>
          <cell r="K882" t="str">
            <v>Cheeburger Cheeburger</v>
          </cell>
          <cell r="L882" t="str">
            <v>03</v>
          </cell>
          <cell r="M882">
            <v>0.52998776009791926</v>
          </cell>
          <cell r="N882">
            <v>16.34</v>
          </cell>
          <cell r="O882">
            <v>25</v>
          </cell>
          <cell r="P882">
            <v>44395.78</v>
          </cell>
          <cell r="Q882">
            <v>2717</v>
          </cell>
          <cell r="R882">
            <v>67925</v>
          </cell>
          <cell r="S882" t="str">
            <v>Luke Puccinelli</v>
          </cell>
          <cell r="T882" t="str">
            <v>Macquarie</v>
          </cell>
          <cell r="U882">
            <v>120</v>
          </cell>
          <cell r="V882">
            <v>0</v>
          </cell>
          <cell r="W882" t="str">
            <v>East</v>
          </cell>
          <cell r="X882">
            <v>6</v>
          </cell>
          <cell r="Y882" t="b">
            <v>0</v>
          </cell>
          <cell r="Z882">
            <v>0.8089887640449438</v>
          </cell>
          <cell r="AA882" t="str">
            <v>Yes</v>
          </cell>
          <cell r="AB882">
            <v>15.13</v>
          </cell>
          <cell r="AC882">
            <v>27.37</v>
          </cell>
          <cell r="AD882">
            <v>41108.21</v>
          </cell>
          <cell r="AE882">
            <v>74364.290000000008</v>
          </cell>
          <cell r="AF882">
            <v>39783</v>
          </cell>
        </row>
        <row r="883">
          <cell r="A883" t="str">
            <v>2nd</v>
          </cell>
          <cell r="B883" t="str">
            <v>June</v>
          </cell>
          <cell r="C883" t="str">
            <v>Virginia</v>
          </cell>
          <cell r="D883" t="str">
            <v>Rich Sutphin</v>
          </cell>
          <cell r="E883" t="str">
            <v>Northeast</v>
          </cell>
          <cell r="F883" t="str">
            <v>Renewal</v>
          </cell>
          <cell r="G883" t="str">
            <v>Yes</v>
          </cell>
          <cell r="H883" t="str">
            <v>Same Store - Macquarie II</v>
          </cell>
          <cell r="I883" t="str">
            <v>90084</v>
          </cell>
          <cell r="J883" t="str">
            <v>Village Shopping Center</v>
          </cell>
          <cell r="K883" t="str">
            <v>Village Fine Wine &amp; Specialty</v>
          </cell>
          <cell r="L883" t="str">
            <v>18</v>
          </cell>
          <cell r="M883">
            <v>2.9999999999999954E-2</v>
          </cell>
          <cell r="N883">
            <v>27</v>
          </cell>
          <cell r="O883">
            <v>27.81</v>
          </cell>
          <cell r="P883">
            <v>62046</v>
          </cell>
          <cell r="Q883">
            <v>2298</v>
          </cell>
          <cell r="R883">
            <v>63907.38</v>
          </cell>
          <cell r="S883" t="str">
            <v>Luke Puccinelli</v>
          </cell>
          <cell r="T883" t="str">
            <v>Macquarie</v>
          </cell>
          <cell r="U883">
            <v>60</v>
          </cell>
          <cell r="V883">
            <v>12501.12</v>
          </cell>
          <cell r="W883" t="str">
            <v>East</v>
          </cell>
          <cell r="X883">
            <v>6</v>
          </cell>
          <cell r="Y883" t="b">
            <v>0</v>
          </cell>
          <cell r="Z883">
            <v>9.3703703703703747E-2</v>
          </cell>
          <cell r="AA883" t="str">
            <v>Yes</v>
          </cell>
          <cell r="AB883">
            <v>27</v>
          </cell>
          <cell r="AC883">
            <v>29.53</v>
          </cell>
          <cell r="AD883">
            <v>62046</v>
          </cell>
          <cell r="AE883">
            <v>67859.94</v>
          </cell>
          <cell r="AF883">
            <v>40026</v>
          </cell>
        </row>
        <row r="884">
          <cell r="A884" t="str">
            <v>2nd</v>
          </cell>
          <cell r="B884" t="str">
            <v>June</v>
          </cell>
          <cell r="C884" t="str">
            <v>Southern California</v>
          </cell>
          <cell r="D884" t="str">
            <v>Gregg Sadowsky</v>
          </cell>
          <cell r="E884" t="str">
            <v>Pacific</v>
          </cell>
          <cell r="F884" t="str">
            <v>New</v>
          </cell>
          <cell r="G884" t="str">
            <v>No</v>
          </cell>
          <cell r="H884" t="str">
            <v>Developments</v>
          </cell>
          <cell r="I884" t="str">
            <v>310</v>
          </cell>
          <cell r="J884" t="str">
            <v>Vine at Castaic</v>
          </cell>
          <cell r="K884" t="str">
            <v>Hattar Dental</v>
          </cell>
          <cell r="L884" t="str">
            <v>0604</v>
          </cell>
          <cell r="M884">
            <v>0</v>
          </cell>
          <cell r="N884">
            <v>0</v>
          </cell>
          <cell r="O884">
            <v>34.799999999999997</v>
          </cell>
          <cell r="P884">
            <v>0</v>
          </cell>
          <cell r="Q884">
            <v>1743</v>
          </cell>
          <cell r="R884">
            <v>60656.399999999994</v>
          </cell>
          <cell r="S884" t="str">
            <v>Brian Baker</v>
          </cell>
          <cell r="T884" t="str">
            <v>Regency</v>
          </cell>
          <cell r="U884">
            <v>60</v>
          </cell>
          <cell r="V884">
            <v>43575</v>
          </cell>
          <cell r="W884" t="str">
            <v>West</v>
          </cell>
          <cell r="X884">
            <v>6</v>
          </cell>
          <cell r="Y884" t="b">
            <v>0</v>
          </cell>
          <cell r="Z884">
            <v>0</v>
          </cell>
          <cell r="AA884" t="str">
            <v>No</v>
          </cell>
          <cell r="AB884">
            <v>0</v>
          </cell>
          <cell r="AC884">
            <v>36.950000000000003</v>
          </cell>
          <cell r="AD884">
            <v>0</v>
          </cell>
          <cell r="AE884">
            <v>64403.850000000006</v>
          </cell>
          <cell r="AF884">
            <v>39783</v>
          </cell>
        </row>
        <row r="885">
          <cell r="A885" t="str">
            <v>2nd</v>
          </cell>
          <cell r="B885" t="str">
            <v>June</v>
          </cell>
          <cell r="C885" t="str">
            <v>Ohio Valley</v>
          </cell>
          <cell r="D885" t="str">
            <v>Alan Roth</v>
          </cell>
          <cell r="E885" t="str">
            <v>Northeast</v>
          </cell>
          <cell r="F885" t="str">
            <v>New</v>
          </cell>
          <cell r="G885" t="str">
            <v>No</v>
          </cell>
          <cell r="H885" t="str">
            <v>Developments</v>
          </cell>
          <cell r="I885" t="str">
            <v>773</v>
          </cell>
          <cell r="J885" t="str">
            <v>Wadsworth Crossing</v>
          </cell>
          <cell r="K885" t="str">
            <v>Arabica Coffee</v>
          </cell>
          <cell r="L885" t="str">
            <v>0350</v>
          </cell>
          <cell r="M885">
            <v>0</v>
          </cell>
          <cell r="N885">
            <v>0</v>
          </cell>
          <cell r="O885">
            <v>22</v>
          </cell>
          <cell r="P885">
            <v>0</v>
          </cell>
          <cell r="Q885">
            <v>1488</v>
          </cell>
          <cell r="R885">
            <v>32736</v>
          </cell>
          <cell r="S885" t="str">
            <v>Jason Gibson</v>
          </cell>
          <cell r="T885" t="str">
            <v>Regency</v>
          </cell>
          <cell r="U885">
            <v>60</v>
          </cell>
          <cell r="V885">
            <v>0</v>
          </cell>
          <cell r="W885" t="str">
            <v>East</v>
          </cell>
          <cell r="X885">
            <v>6</v>
          </cell>
          <cell r="Y885" t="b">
            <v>0</v>
          </cell>
          <cell r="Z885">
            <v>0</v>
          </cell>
          <cell r="AA885" t="str">
            <v>No</v>
          </cell>
          <cell r="AB885">
            <v>0</v>
          </cell>
          <cell r="AC885">
            <v>23.36</v>
          </cell>
          <cell r="AD885">
            <v>0</v>
          </cell>
          <cell r="AE885">
            <v>34759.68</v>
          </cell>
          <cell r="AF885">
            <v>39814</v>
          </cell>
        </row>
        <row r="886">
          <cell r="A886" t="str">
            <v>2nd</v>
          </cell>
          <cell r="B886" t="str">
            <v>June</v>
          </cell>
          <cell r="C886" t="str">
            <v>Pacific Northwest</v>
          </cell>
          <cell r="D886" t="str">
            <v>Jeff Badstubner</v>
          </cell>
          <cell r="E886" t="str">
            <v>Pacific</v>
          </cell>
          <cell r="F886" t="str">
            <v>New</v>
          </cell>
          <cell r="G886" t="str">
            <v>No</v>
          </cell>
          <cell r="H886" t="str">
            <v>Same Store - Regency</v>
          </cell>
          <cell r="I886" t="str">
            <v>656</v>
          </cell>
          <cell r="J886" t="str">
            <v>Walker Center</v>
          </cell>
          <cell r="K886" t="str">
            <v>Five Guys Famous Burgers</v>
          </cell>
          <cell r="L886" t="str">
            <v>2618</v>
          </cell>
          <cell r="M886">
            <v>0</v>
          </cell>
          <cell r="N886">
            <v>0</v>
          </cell>
          <cell r="O886">
            <v>35</v>
          </cell>
          <cell r="P886">
            <v>0</v>
          </cell>
          <cell r="Q886">
            <v>2709</v>
          </cell>
          <cell r="R886">
            <v>94815</v>
          </cell>
          <cell r="S886" t="str">
            <v>Kalin Berger</v>
          </cell>
          <cell r="T886" t="str">
            <v>Regency</v>
          </cell>
          <cell r="U886">
            <v>120</v>
          </cell>
          <cell r="V886">
            <v>54180</v>
          </cell>
          <cell r="W886" t="str">
            <v>West</v>
          </cell>
          <cell r="X886">
            <v>6</v>
          </cell>
          <cell r="Y886" t="b">
            <v>0</v>
          </cell>
          <cell r="Z886">
            <v>0</v>
          </cell>
          <cell r="AA886" t="str">
            <v>No</v>
          </cell>
          <cell r="AB886">
            <v>0</v>
          </cell>
          <cell r="AC886">
            <v>36.5</v>
          </cell>
          <cell r="AD886">
            <v>0</v>
          </cell>
          <cell r="AE886">
            <v>98878.5</v>
          </cell>
          <cell r="AF886">
            <v>39722</v>
          </cell>
        </row>
        <row r="887">
          <cell r="A887" t="str">
            <v>2nd</v>
          </cell>
          <cell r="B887" t="str">
            <v>June</v>
          </cell>
          <cell r="C887" t="str">
            <v>Ohio Valley</v>
          </cell>
          <cell r="D887" t="str">
            <v>Alan Roth</v>
          </cell>
          <cell r="E887" t="str">
            <v>Northeast</v>
          </cell>
          <cell r="F887" t="str">
            <v>New</v>
          </cell>
          <cell r="G887" t="str">
            <v>No</v>
          </cell>
          <cell r="H887" t="str">
            <v>Developments</v>
          </cell>
          <cell r="I887" t="str">
            <v>60064</v>
          </cell>
          <cell r="J887" t="str">
            <v>Walton Towne Center</v>
          </cell>
          <cell r="K887" t="str">
            <v>Kroger Liquor Store</v>
          </cell>
          <cell r="L887" t="str">
            <v>0101</v>
          </cell>
          <cell r="M887">
            <v>0</v>
          </cell>
          <cell r="N887">
            <v>0</v>
          </cell>
          <cell r="O887">
            <v>12</v>
          </cell>
          <cell r="P887">
            <v>0</v>
          </cell>
          <cell r="Q887">
            <v>5000</v>
          </cell>
          <cell r="R887">
            <v>60000</v>
          </cell>
          <cell r="S887" t="str">
            <v>Jason Gibson</v>
          </cell>
          <cell r="T887" t="str">
            <v>Regency</v>
          </cell>
          <cell r="U887">
            <v>120</v>
          </cell>
          <cell r="V887">
            <v>0</v>
          </cell>
          <cell r="W887" t="str">
            <v>East</v>
          </cell>
          <cell r="X887">
            <v>6</v>
          </cell>
          <cell r="Y887" t="b">
            <v>0</v>
          </cell>
          <cell r="Z887">
            <v>0</v>
          </cell>
          <cell r="AA887" t="str">
            <v>No</v>
          </cell>
          <cell r="AB887">
            <v>0</v>
          </cell>
          <cell r="AC887">
            <v>13</v>
          </cell>
          <cell r="AD887">
            <v>0</v>
          </cell>
          <cell r="AE887">
            <v>65000</v>
          </cell>
          <cell r="AF887">
            <v>39692</v>
          </cell>
        </row>
        <row r="888">
          <cell r="A888" t="str">
            <v>2nd</v>
          </cell>
          <cell r="B888" t="str">
            <v>June</v>
          </cell>
          <cell r="C888" t="str">
            <v>Texas</v>
          </cell>
          <cell r="D888" t="str">
            <v>Patrick Krejs</v>
          </cell>
          <cell r="E888" t="str">
            <v>Central</v>
          </cell>
          <cell r="F888" t="str">
            <v>Renewal</v>
          </cell>
          <cell r="G888" t="str">
            <v>Yes</v>
          </cell>
          <cell r="H888" t="str">
            <v>Same Store - Macquarie II</v>
          </cell>
          <cell r="I888" t="str">
            <v>90075</v>
          </cell>
          <cell r="J888" t="str">
            <v>Weslayan Plaza West</v>
          </cell>
          <cell r="K888" t="str">
            <v>Randalls Food and Drug</v>
          </cell>
          <cell r="L888" t="str">
            <v>27</v>
          </cell>
          <cell r="M888">
            <v>0.64158686730506165</v>
          </cell>
          <cell r="N888">
            <v>7.31</v>
          </cell>
          <cell r="O888">
            <v>12</v>
          </cell>
          <cell r="P888">
            <v>379827.6</v>
          </cell>
          <cell r="Q888">
            <v>51960</v>
          </cell>
          <cell r="R888">
            <v>623520</v>
          </cell>
          <cell r="S888" t="str">
            <v>Ben Brown</v>
          </cell>
          <cell r="T888" t="str">
            <v>Macquarie</v>
          </cell>
          <cell r="U888">
            <v>240</v>
          </cell>
          <cell r="V888">
            <v>0</v>
          </cell>
          <cell r="W888" t="str">
            <v>West</v>
          </cell>
          <cell r="X888">
            <v>6</v>
          </cell>
          <cell r="Y888" t="b">
            <v>1</v>
          </cell>
          <cell r="Z888">
            <v>0.80574555403556769</v>
          </cell>
          <cell r="AA888" t="str">
            <v>Yes</v>
          </cell>
          <cell r="AB888">
            <v>7.31</v>
          </cell>
          <cell r="AC888">
            <v>13.2</v>
          </cell>
          <cell r="AD888">
            <v>379827.6</v>
          </cell>
          <cell r="AE888">
            <v>685872</v>
          </cell>
          <cell r="AF888">
            <v>39448</v>
          </cell>
        </row>
        <row r="889">
          <cell r="A889" t="str">
            <v>2nd</v>
          </cell>
          <cell r="B889" t="str">
            <v>June</v>
          </cell>
          <cell r="C889" t="str">
            <v>Bay Area</v>
          </cell>
          <cell r="D889" t="str">
            <v>Jeff Badstubner</v>
          </cell>
          <cell r="E889" t="str">
            <v>Pacific</v>
          </cell>
          <cell r="F889" t="str">
            <v>Renewal</v>
          </cell>
          <cell r="G889" t="str">
            <v>Yes</v>
          </cell>
          <cell r="H889" t="str">
            <v>Same Store - Regency</v>
          </cell>
          <cell r="I889" t="str">
            <v>630</v>
          </cell>
          <cell r="J889" t="str">
            <v>West Park Plaza</v>
          </cell>
          <cell r="K889" t="str">
            <v>West Park Laundry</v>
          </cell>
          <cell r="L889" t="str">
            <v>1307</v>
          </cell>
          <cell r="M889">
            <v>0.10471806674338321</v>
          </cell>
          <cell r="N889">
            <v>17.38</v>
          </cell>
          <cell r="O889">
            <v>19.2</v>
          </cell>
          <cell r="P889">
            <v>52140</v>
          </cell>
          <cell r="Q889">
            <v>3000</v>
          </cell>
          <cell r="R889">
            <v>57600</v>
          </cell>
          <cell r="S889" t="str">
            <v>Option</v>
          </cell>
          <cell r="T889" t="str">
            <v>Regency</v>
          </cell>
          <cell r="U889">
            <v>60</v>
          </cell>
          <cell r="V889">
            <v>0</v>
          </cell>
          <cell r="W889" t="str">
            <v>West</v>
          </cell>
          <cell r="X889">
            <v>6</v>
          </cell>
          <cell r="Y889" t="b">
            <v>0</v>
          </cell>
          <cell r="Z889">
            <v>0.33529796987557309</v>
          </cell>
          <cell r="AA889" t="str">
            <v>Yes</v>
          </cell>
          <cell r="AB889">
            <v>15.27</v>
          </cell>
          <cell r="AC889">
            <v>20.39</v>
          </cell>
          <cell r="AD889">
            <v>45810</v>
          </cell>
          <cell r="AE889">
            <v>61170</v>
          </cell>
          <cell r="AF889">
            <v>39753</v>
          </cell>
        </row>
        <row r="890">
          <cell r="A890" t="str">
            <v>2nd</v>
          </cell>
          <cell r="B890" t="str">
            <v>June</v>
          </cell>
          <cell r="C890" t="str">
            <v>Tampa</v>
          </cell>
          <cell r="D890" t="str">
            <v>Mike Kinsella</v>
          </cell>
          <cell r="E890" t="str">
            <v>Southeast</v>
          </cell>
          <cell r="F890" t="str">
            <v>Renewal</v>
          </cell>
          <cell r="G890" t="str">
            <v>Yes</v>
          </cell>
          <cell r="H890" t="str">
            <v>Non Same Store - Regency</v>
          </cell>
          <cell r="I890" t="str">
            <v>60268</v>
          </cell>
          <cell r="J890" t="str">
            <v>Westchase</v>
          </cell>
          <cell r="K890" t="str">
            <v>Villa Marina Pizza</v>
          </cell>
          <cell r="L890" t="str">
            <v>203</v>
          </cell>
          <cell r="M890">
            <v>0.10975609756097561</v>
          </cell>
          <cell r="N890">
            <v>20.5</v>
          </cell>
          <cell r="O890">
            <v>22.75</v>
          </cell>
          <cell r="P890">
            <v>35875</v>
          </cell>
          <cell r="Q890">
            <v>1750</v>
          </cell>
          <cell r="R890">
            <v>39812.5</v>
          </cell>
          <cell r="S890" t="str">
            <v>Chris Stewart</v>
          </cell>
          <cell r="T890" t="str">
            <v>Regency</v>
          </cell>
          <cell r="U890">
            <v>60</v>
          </cell>
          <cell r="V890">
            <v>0</v>
          </cell>
          <cell r="W890" t="str">
            <v>East</v>
          </cell>
          <cell r="X890">
            <v>6</v>
          </cell>
          <cell r="Y890" t="b">
            <v>0</v>
          </cell>
          <cell r="Z890">
            <v>0.23897435897435898</v>
          </cell>
          <cell r="AA890" t="str">
            <v>Yes</v>
          </cell>
          <cell r="AB890">
            <v>19.5</v>
          </cell>
          <cell r="AC890">
            <v>24.16</v>
          </cell>
          <cell r="AD890">
            <v>34125</v>
          </cell>
          <cell r="AE890">
            <v>42280</v>
          </cell>
          <cell r="AF890">
            <v>39630</v>
          </cell>
        </row>
        <row r="891">
          <cell r="A891" t="str">
            <v>2nd</v>
          </cell>
          <cell r="B891" t="str">
            <v>June</v>
          </cell>
          <cell r="C891" t="str">
            <v>California</v>
          </cell>
          <cell r="D891" t="str">
            <v>Eric Li</v>
          </cell>
          <cell r="E891" t="str">
            <v>Pacific</v>
          </cell>
          <cell r="F891" t="str">
            <v>Renewal</v>
          </cell>
          <cell r="G891" t="str">
            <v>Yes</v>
          </cell>
          <cell r="H891" t="str">
            <v>Same Store - Regency</v>
          </cell>
          <cell r="I891" t="str">
            <v>545</v>
          </cell>
          <cell r="J891" t="str">
            <v>Westridge Village</v>
          </cell>
          <cell r="K891" t="str">
            <v>Postnet</v>
          </cell>
          <cell r="L891" t="str">
            <v>0208</v>
          </cell>
          <cell r="M891">
            <v>-3.6918138041733613E-2</v>
          </cell>
          <cell r="N891">
            <v>37.380000000000003</v>
          </cell>
          <cell r="O891">
            <v>36</v>
          </cell>
          <cell r="P891">
            <v>37380</v>
          </cell>
          <cell r="Q891">
            <v>1000</v>
          </cell>
          <cell r="R891">
            <v>36000</v>
          </cell>
          <cell r="S891" t="str">
            <v>Shirley Lai</v>
          </cell>
          <cell r="T891" t="str">
            <v>Regency</v>
          </cell>
          <cell r="U891">
            <v>12</v>
          </cell>
          <cell r="V891">
            <v>0</v>
          </cell>
          <cell r="W891" t="str">
            <v>West</v>
          </cell>
          <cell r="X891">
            <v>6</v>
          </cell>
          <cell r="Y891" t="b">
            <v>1</v>
          </cell>
          <cell r="Z891">
            <v>1.5228426395939063E-2</v>
          </cell>
          <cell r="AA891" t="str">
            <v>Yes</v>
          </cell>
          <cell r="AB891">
            <v>35.46</v>
          </cell>
          <cell r="AC891">
            <v>36</v>
          </cell>
          <cell r="AD891">
            <v>35460</v>
          </cell>
          <cell r="AE891">
            <v>36000</v>
          </cell>
          <cell r="AF891">
            <v>39753</v>
          </cell>
        </row>
        <row r="892">
          <cell r="A892" t="str">
            <v>2nd</v>
          </cell>
          <cell r="B892" t="str">
            <v>June</v>
          </cell>
          <cell r="C892" t="str">
            <v>Ohio Valley</v>
          </cell>
          <cell r="D892" t="str">
            <v>Alan Roth</v>
          </cell>
          <cell r="E892" t="str">
            <v>Northeast</v>
          </cell>
          <cell r="F892" t="str">
            <v>Renewal</v>
          </cell>
          <cell r="G892" t="str">
            <v>Yes</v>
          </cell>
          <cell r="H892" t="str">
            <v>Same Store - Macquarie II</v>
          </cell>
          <cell r="I892" t="str">
            <v>90037</v>
          </cell>
          <cell r="J892" t="str">
            <v>Willow Lake Shopping Ctr</v>
          </cell>
          <cell r="K892" t="str">
            <v>Factory Card Outlet</v>
          </cell>
          <cell r="L892" t="str">
            <v>10</v>
          </cell>
          <cell r="M892">
            <v>0.16666666666666666</v>
          </cell>
          <cell r="N892">
            <v>12</v>
          </cell>
          <cell r="O892">
            <v>14</v>
          </cell>
          <cell r="P892">
            <v>127920</v>
          </cell>
          <cell r="Q892">
            <v>10660</v>
          </cell>
          <cell r="R892">
            <v>149240</v>
          </cell>
          <cell r="S892" t="str">
            <v>Option</v>
          </cell>
          <cell r="T892" t="str">
            <v>Macquarie</v>
          </cell>
          <cell r="U892">
            <v>60</v>
          </cell>
          <cell r="V892">
            <v>0</v>
          </cell>
          <cell r="W892" t="str">
            <v>East</v>
          </cell>
          <cell r="X892">
            <v>6</v>
          </cell>
          <cell r="Y892" t="b">
            <v>0</v>
          </cell>
          <cell r="Z892">
            <v>0.16666666666666666</v>
          </cell>
          <cell r="AA892" t="str">
            <v>Yes</v>
          </cell>
          <cell r="AB892">
            <v>12</v>
          </cell>
          <cell r="AC892">
            <v>14</v>
          </cell>
          <cell r="AD892">
            <v>127920</v>
          </cell>
          <cell r="AE892">
            <v>149240</v>
          </cell>
          <cell r="AF892">
            <v>39783</v>
          </cell>
        </row>
        <row r="893">
          <cell r="A893" t="str">
            <v>2nd</v>
          </cell>
          <cell r="B893" t="str">
            <v>June</v>
          </cell>
          <cell r="C893" t="str">
            <v>Virginia</v>
          </cell>
          <cell r="D893" t="str">
            <v>Rich Sutphin</v>
          </cell>
          <cell r="E893" t="str">
            <v>Northeast</v>
          </cell>
          <cell r="F893" t="str">
            <v>Renewal</v>
          </cell>
          <cell r="G893" t="str">
            <v>Yes</v>
          </cell>
          <cell r="H893" t="str">
            <v>Same Store - Macquarie II</v>
          </cell>
          <cell r="I893" t="str">
            <v>90095</v>
          </cell>
          <cell r="J893" t="str">
            <v>Willston Centre I</v>
          </cell>
          <cell r="K893" t="str">
            <v>Hospice of NV</v>
          </cell>
          <cell r="L893" t="str">
            <v>04</v>
          </cell>
          <cell r="M893">
            <v>2.9862174578866675E-2</v>
          </cell>
          <cell r="N893">
            <v>13.06</v>
          </cell>
          <cell r="O893">
            <v>13.45</v>
          </cell>
          <cell r="P893">
            <v>41687.520000000004</v>
          </cell>
          <cell r="Q893">
            <v>3192</v>
          </cell>
          <cell r="R893">
            <v>42932.399999999994</v>
          </cell>
          <cell r="S893" t="str">
            <v>David Sherin</v>
          </cell>
          <cell r="T893" t="str">
            <v>Macquarie</v>
          </cell>
          <cell r="U893">
            <v>60</v>
          </cell>
          <cell r="V893">
            <v>0</v>
          </cell>
          <cell r="W893" t="str">
            <v>East</v>
          </cell>
          <cell r="X893">
            <v>6</v>
          </cell>
          <cell r="Y893" t="b">
            <v>0</v>
          </cell>
          <cell r="Z893">
            <v>0.15909090909090901</v>
          </cell>
          <cell r="AA893" t="str">
            <v>Yes</v>
          </cell>
          <cell r="AB893">
            <v>12.32</v>
          </cell>
          <cell r="AC893">
            <v>14.28</v>
          </cell>
          <cell r="AD893">
            <v>39325.440000000002</v>
          </cell>
          <cell r="AE893">
            <v>45581.759999999995</v>
          </cell>
          <cell r="AF893">
            <v>39692</v>
          </cell>
        </row>
        <row r="894">
          <cell r="A894" t="str">
            <v>2nd</v>
          </cell>
          <cell r="B894" t="str">
            <v>June</v>
          </cell>
          <cell r="C894" t="str">
            <v>Virginia</v>
          </cell>
          <cell r="D894" t="str">
            <v>Rich Sutphin</v>
          </cell>
          <cell r="E894" t="str">
            <v>Northeast</v>
          </cell>
          <cell r="F894" t="str">
            <v>New</v>
          </cell>
          <cell r="G894" t="str">
            <v>Yes</v>
          </cell>
          <cell r="H894" t="str">
            <v>Same Store - Macquarie II</v>
          </cell>
          <cell r="I894" t="str">
            <v>90096</v>
          </cell>
          <cell r="J894" t="str">
            <v>Willston Centre II</v>
          </cell>
          <cell r="K894" t="str">
            <v>Best Wireless</v>
          </cell>
          <cell r="L894" t="str">
            <v>04</v>
          </cell>
          <cell r="M894">
            <v>0.19651921682378543</v>
          </cell>
          <cell r="N894">
            <v>27.58</v>
          </cell>
          <cell r="O894">
            <v>33</v>
          </cell>
          <cell r="P894">
            <v>34557.74</v>
          </cell>
          <cell r="Q894">
            <v>1253</v>
          </cell>
          <cell r="R894">
            <v>41349</v>
          </cell>
          <cell r="S894" t="str">
            <v>Brian Greene</v>
          </cell>
          <cell r="T894" t="str">
            <v>Macquarie</v>
          </cell>
          <cell r="U894">
            <v>60</v>
          </cell>
          <cell r="V894">
            <v>12530</v>
          </cell>
          <cell r="W894" t="str">
            <v>East</v>
          </cell>
          <cell r="X894">
            <v>6</v>
          </cell>
          <cell r="Y894" t="b">
            <v>0</v>
          </cell>
          <cell r="Z894">
            <v>0.34494909945184032</v>
          </cell>
          <cell r="AA894" t="str">
            <v>Yes</v>
          </cell>
          <cell r="AB894">
            <v>25.54</v>
          </cell>
          <cell r="AC894">
            <v>34.35</v>
          </cell>
          <cell r="AD894">
            <v>32001.62</v>
          </cell>
          <cell r="AE894">
            <v>43040.55</v>
          </cell>
          <cell r="AF894">
            <v>39675</v>
          </cell>
        </row>
        <row r="895">
          <cell r="A895" t="str">
            <v>3rd</v>
          </cell>
          <cell r="B895" t="str">
            <v>July</v>
          </cell>
          <cell r="C895" t="str">
            <v>Virginia</v>
          </cell>
          <cell r="D895" t="str">
            <v>Rich Sutphin</v>
          </cell>
          <cell r="E895" t="str">
            <v>Northeast</v>
          </cell>
          <cell r="F895" t="str">
            <v>Renewal</v>
          </cell>
          <cell r="G895" t="str">
            <v>Yes</v>
          </cell>
          <cell r="H895" t="str">
            <v>Same Store - Macquarie II</v>
          </cell>
          <cell r="I895" t="str">
            <v>90085</v>
          </cell>
          <cell r="J895" t="str">
            <v>601 King Street</v>
          </cell>
          <cell r="K895" t="str">
            <v>Patricia A. Smith</v>
          </cell>
          <cell r="L895" t="str">
            <v>17</v>
          </cell>
          <cell r="M895">
            <v>0</v>
          </cell>
          <cell r="N895">
            <v>84</v>
          </cell>
          <cell r="O895">
            <v>84</v>
          </cell>
          <cell r="P895">
            <v>12600</v>
          </cell>
          <cell r="Q895">
            <v>150</v>
          </cell>
          <cell r="R895">
            <v>12600</v>
          </cell>
          <cell r="S895" t="str">
            <v>Keith Lebor</v>
          </cell>
          <cell r="T895" t="str">
            <v>Macquarie</v>
          </cell>
          <cell r="U895">
            <v>12</v>
          </cell>
          <cell r="V895">
            <v>0</v>
          </cell>
          <cell r="W895" t="str">
            <v>East</v>
          </cell>
          <cell r="X895">
            <v>7</v>
          </cell>
          <cell r="Y895" t="b">
            <v>0</v>
          </cell>
          <cell r="Z895">
            <v>0</v>
          </cell>
          <cell r="AA895" t="str">
            <v>Yes</v>
          </cell>
          <cell r="AB895">
            <v>84</v>
          </cell>
          <cell r="AC895">
            <v>84</v>
          </cell>
          <cell r="AD895">
            <v>12600</v>
          </cell>
          <cell r="AE895">
            <v>12600</v>
          </cell>
          <cell r="AF895">
            <v>39600</v>
          </cell>
        </row>
        <row r="896">
          <cell r="A896" t="str">
            <v>3rd</v>
          </cell>
          <cell r="B896" t="str">
            <v>July</v>
          </cell>
          <cell r="C896" t="str">
            <v>Rocky Mountain</v>
          </cell>
          <cell r="D896" t="str">
            <v>Matt Booth</v>
          </cell>
          <cell r="E896" t="str">
            <v>Central</v>
          </cell>
          <cell r="F896" t="str">
            <v>Renewal</v>
          </cell>
          <cell r="G896" t="str">
            <v>Yes</v>
          </cell>
          <cell r="H896" t="str">
            <v>Same Store - Regency</v>
          </cell>
          <cell r="I896" t="str">
            <v>571</v>
          </cell>
          <cell r="J896" t="str">
            <v>Anthem Marketplace</v>
          </cell>
          <cell r="K896" t="str">
            <v>Andrew Z. Diamonds/Fine Jewelry</v>
          </cell>
          <cell r="L896" t="str">
            <v>C131</v>
          </cell>
          <cell r="M896">
            <v>3.0243519245875865E-2</v>
          </cell>
          <cell r="N896">
            <v>25.46</v>
          </cell>
          <cell r="O896">
            <v>26.23</v>
          </cell>
          <cell r="P896">
            <v>30984.82</v>
          </cell>
          <cell r="Q896">
            <v>1217</v>
          </cell>
          <cell r="R896">
            <v>31921.91</v>
          </cell>
          <cell r="S896" t="str">
            <v>Option</v>
          </cell>
          <cell r="T896" t="str">
            <v>Regency</v>
          </cell>
          <cell r="U896">
            <v>24</v>
          </cell>
          <cell r="V896">
            <v>0</v>
          </cell>
          <cell r="W896" t="str">
            <v>West</v>
          </cell>
          <cell r="X896">
            <v>7</v>
          </cell>
          <cell r="Y896" t="b">
            <v>0</v>
          </cell>
          <cell r="Z896">
            <v>7.6425394257986279E-2</v>
          </cell>
          <cell r="AA896" t="str">
            <v>Yes</v>
          </cell>
          <cell r="AB896">
            <v>24.73</v>
          </cell>
          <cell r="AC896">
            <v>26.62</v>
          </cell>
          <cell r="AD896">
            <v>30096.41</v>
          </cell>
          <cell r="AE896">
            <v>32396.54</v>
          </cell>
          <cell r="AF896">
            <v>39783</v>
          </cell>
        </row>
        <row r="897">
          <cell r="A897" t="str">
            <v>3rd</v>
          </cell>
          <cell r="B897" t="str">
            <v>July</v>
          </cell>
          <cell r="C897" t="str">
            <v>Bay Area</v>
          </cell>
          <cell r="D897" t="str">
            <v>Jeff Badstubner</v>
          </cell>
          <cell r="E897" t="str">
            <v>Pacific</v>
          </cell>
          <cell r="F897" t="str">
            <v>New</v>
          </cell>
          <cell r="G897" t="str">
            <v>No</v>
          </cell>
          <cell r="H897" t="str">
            <v>Developments</v>
          </cell>
          <cell r="I897" t="str">
            <v>769</v>
          </cell>
          <cell r="J897" t="str">
            <v>Applegate Ranch Shopping Ctr</v>
          </cell>
          <cell r="K897" t="str">
            <v>Sally Beauty Supply</v>
          </cell>
          <cell r="L897" t="str">
            <v>TBD</v>
          </cell>
          <cell r="M897">
            <v>0</v>
          </cell>
          <cell r="N897">
            <v>0</v>
          </cell>
          <cell r="O897">
            <v>30</v>
          </cell>
          <cell r="P897">
            <v>0</v>
          </cell>
          <cell r="Q897">
            <v>1615</v>
          </cell>
          <cell r="R897">
            <v>48450</v>
          </cell>
          <cell r="S897" t="str">
            <v>Jenny Hess</v>
          </cell>
          <cell r="T897" t="str">
            <v>Regency</v>
          </cell>
          <cell r="U897">
            <v>60</v>
          </cell>
          <cell r="V897">
            <v>9690</v>
          </cell>
          <cell r="W897" t="str">
            <v>WEST</v>
          </cell>
          <cell r="X897">
            <v>7</v>
          </cell>
          <cell r="Y897" t="b">
            <v>1</v>
          </cell>
          <cell r="Z897">
            <v>0</v>
          </cell>
          <cell r="AA897" t="str">
            <v>No</v>
          </cell>
          <cell r="AB897">
            <v>0</v>
          </cell>
          <cell r="AC897">
            <v>30</v>
          </cell>
          <cell r="AD897">
            <v>0</v>
          </cell>
          <cell r="AE897">
            <v>48450</v>
          </cell>
          <cell r="AF897">
            <v>39722</v>
          </cell>
        </row>
        <row r="898">
          <cell r="A898" t="str">
            <v>3rd</v>
          </cell>
          <cell r="B898" t="str">
            <v>July</v>
          </cell>
          <cell r="C898" t="str">
            <v>Bay Area</v>
          </cell>
          <cell r="D898" t="str">
            <v>Jeff Badstubner</v>
          </cell>
          <cell r="E898" t="str">
            <v>Pacific</v>
          </cell>
          <cell r="F898" t="str">
            <v>New</v>
          </cell>
          <cell r="G898" t="str">
            <v>No</v>
          </cell>
          <cell r="H898" t="str">
            <v>Developments</v>
          </cell>
          <cell r="I898" t="str">
            <v>769</v>
          </cell>
          <cell r="J898" t="str">
            <v>Applegate Ranch Shopping Ctr</v>
          </cell>
          <cell r="K898" t="str">
            <v>Postal Connection</v>
          </cell>
          <cell r="L898" t="str">
            <v>0940</v>
          </cell>
          <cell r="M898">
            <v>0</v>
          </cell>
          <cell r="N898">
            <v>0</v>
          </cell>
          <cell r="O898">
            <v>34.799999999999997</v>
          </cell>
          <cell r="P898">
            <v>0</v>
          </cell>
          <cell r="Q898">
            <v>1320</v>
          </cell>
          <cell r="R898">
            <v>45935.999999999993</v>
          </cell>
          <cell r="S898" t="str">
            <v>Jenny Hess</v>
          </cell>
          <cell r="T898" t="str">
            <v>Regency</v>
          </cell>
          <cell r="U898">
            <v>60</v>
          </cell>
          <cell r="V898">
            <v>6600</v>
          </cell>
          <cell r="W898" t="str">
            <v>WEST</v>
          </cell>
          <cell r="X898">
            <v>7</v>
          </cell>
          <cell r="Y898" t="b">
            <v>0</v>
          </cell>
          <cell r="Z898">
            <v>0</v>
          </cell>
          <cell r="AA898" t="str">
            <v>No</v>
          </cell>
          <cell r="AB898">
            <v>0</v>
          </cell>
          <cell r="AC898">
            <v>36.08</v>
          </cell>
          <cell r="AD898">
            <v>0</v>
          </cell>
          <cell r="AE898">
            <v>47625.599999999999</v>
          </cell>
          <cell r="AF898">
            <v>39692</v>
          </cell>
        </row>
        <row r="899">
          <cell r="A899" t="str">
            <v>3rd</v>
          </cell>
          <cell r="B899" t="str">
            <v>July</v>
          </cell>
          <cell r="C899" t="str">
            <v>Rocky Mountain</v>
          </cell>
          <cell r="D899" t="str">
            <v>Matt Booth</v>
          </cell>
          <cell r="E899" t="str">
            <v>Central</v>
          </cell>
          <cell r="F899" t="str">
            <v>Renewal</v>
          </cell>
          <cell r="G899" t="str">
            <v>Yes</v>
          </cell>
          <cell r="H899" t="str">
            <v>Same Store - Macquarie II</v>
          </cell>
          <cell r="I899" t="str">
            <v>90020</v>
          </cell>
          <cell r="J899" t="str">
            <v>Applewood Shopping Ctr</v>
          </cell>
          <cell r="K899" t="str">
            <v>Starbucks</v>
          </cell>
          <cell r="L899" t="str">
            <v>33</v>
          </cell>
          <cell r="M899">
            <v>8.6956521739130432E-2</v>
          </cell>
          <cell r="N899">
            <v>23</v>
          </cell>
          <cell r="O899">
            <v>25</v>
          </cell>
          <cell r="P899">
            <v>41400</v>
          </cell>
          <cell r="Q899">
            <v>1800</v>
          </cell>
          <cell r="R899">
            <v>45000</v>
          </cell>
          <cell r="S899" t="str">
            <v>Option</v>
          </cell>
          <cell r="T899" t="str">
            <v>Macquarie</v>
          </cell>
          <cell r="U899">
            <v>60</v>
          </cell>
          <cell r="V899">
            <v>0</v>
          </cell>
          <cell r="W899" t="str">
            <v>West</v>
          </cell>
          <cell r="X899">
            <v>7</v>
          </cell>
          <cell r="Y899" t="b">
            <v>1</v>
          </cell>
          <cell r="Z899">
            <v>8.6956521739130432E-2</v>
          </cell>
          <cell r="AA899" t="str">
            <v>Yes</v>
          </cell>
          <cell r="AB899">
            <v>23</v>
          </cell>
          <cell r="AC899">
            <v>25</v>
          </cell>
          <cell r="AD899">
            <v>41400</v>
          </cell>
          <cell r="AE899">
            <v>45000</v>
          </cell>
          <cell r="AF899">
            <v>39753</v>
          </cell>
        </row>
        <row r="900">
          <cell r="A900" t="str">
            <v>3rd</v>
          </cell>
          <cell r="B900" t="str">
            <v>July</v>
          </cell>
          <cell r="C900" t="str">
            <v>Rocky Mountain</v>
          </cell>
          <cell r="D900" t="str">
            <v>Matt Booth</v>
          </cell>
          <cell r="E900" t="str">
            <v>Central</v>
          </cell>
          <cell r="F900" t="str">
            <v>Renewal</v>
          </cell>
          <cell r="G900" t="str">
            <v>Yes</v>
          </cell>
          <cell r="H900" t="str">
            <v>Same Store - Macquarie II</v>
          </cell>
          <cell r="I900" t="str">
            <v>90020</v>
          </cell>
          <cell r="J900" t="str">
            <v>Applewood Shopping Ctr</v>
          </cell>
          <cell r="K900" t="str">
            <v>Applewood Tailor</v>
          </cell>
          <cell r="L900" t="str">
            <v>08</v>
          </cell>
          <cell r="M900">
            <v>5.4969461410327505E-2</v>
          </cell>
          <cell r="N900">
            <v>18.010000000000002</v>
          </cell>
          <cell r="O900">
            <v>19</v>
          </cell>
          <cell r="P900">
            <v>14678.150000000001</v>
          </cell>
          <cell r="Q900">
            <v>815</v>
          </cell>
          <cell r="R900">
            <v>15485</v>
          </cell>
          <cell r="S900" t="str">
            <v>Matt Bookout</v>
          </cell>
          <cell r="T900" t="str">
            <v>Macquarie</v>
          </cell>
          <cell r="U900">
            <v>60</v>
          </cell>
          <cell r="V900">
            <v>0</v>
          </cell>
          <cell r="W900" t="str">
            <v>West</v>
          </cell>
          <cell r="X900">
            <v>7</v>
          </cell>
          <cell r="Y900" t="b">
            <v>0</v>
          </cell>
          <cell r="Z900">
            <v>0.17127722189523251</v>
          </cell>
          <cell r="AA900" t="str">
            <v>Yes</v>
          </cell>
          <cell r="AB900">
            <v>16.989999999999998</v>
          </cell>
          <cell r="AC900">
            <v>19.899999999999999</v>
          </cell>
          <cell r="AD900">
            <v>13846.849999999999</v>
          </cell>
          <cell r="AE900">
            <v>16218.499999999998</v>
          </cell>
          <cell r="AF900">
            <v>39783</v>
          </cell>
        </row>
        <row r="901">
          <cell r="A901" t="str">
            <v>3rd</v>
          </cell>
          <cell r="B901" t="str">
            <v>July</v>
          </cell>
          <cell r="C901" t="str">
            <v>Texas</v>
          </cell>
          <cell r="D901" t="str">
            <v>Patrick Krejs</v>
          </cell>
          <cell r="E901" t="str">
            <v>Central</v>
          </cell>
          <cell r="F901" t="str">
            <v>Renewal</v>
          </cell>
          <cell r="G901" t="str">
            <v>Yes</v>
          </cell>
          <cell r="H901" t="str">
            <v>Same Store - Regency</v>
          </cell>
          <cell r="I901" t="str">
            <v>548</v>
          </cell>
          <cell r="J901" t="str">
            <v>Atascocita Center</v>
          </cell>
          <cell r="K901" t="str">
            <v>Kim's Nails</v>
          </cell>
          <cell r="L901" t="str">
            <v>0208</v>
          </cell>
          <cell r="M901">
            <v>2.9126213592233011E-2</v>
          </cell>
          <cell r="N901">
            <v>25.75</v>
          </cell>
          <cell r="O901">
            <v>26.5</v>
          </cell>
          <cell r="P901">
            <v>30900</v>
          </cell>
          <cell r="Q901">
            <v>1200</v>
          </cell>
          <cell r="R901">
            <v>31800</v>
          </cell>
          <cell r="S901" t="str">
            <v>Option</v>
          </cell>
          <cell r="T901" t="str">
            <v>Regency</v>
          </cell>
          <cell r="U901">
            <v>60</v>
          </cell>
          <cell r="V901">
            <v>0</v>
          </cell>
          <cell r="W901" t="str">
            <v>West</v>
          </cell>
          <cell r="X901">
            <v>7</v>
          </cell>
          <cell r="Y901" t="b">
            <v>0</v>
          </cell>
          <cell r="Z901">
            <v>0.12704918032786891</v>
          </cell>
          <cell r="AA901" t="str">
            <v>Yes</v>
          </cell>
          <cell r="AB901">
            <v>24.4</v>
          </cell>
          <cell r="AC901">
            <v>27.5</v>
          </cell>
          <cell r="AD901">
            <v>29280</v>
          </cell>
          <cell r="AE901">
            <v>33000</v>
          </cell>
          <cell r="AF901">
            <v>39722</v>
          </cell>
        </row>
        <row r="902">
          <cell r="A902" t="str">
            <v>3rd</v>
          </cell>
          <cell r="B902" t="str">
            <v>July</v>
          </cell>
          <cell r="C902" t="str">
            <v>Texas</v>
          </cell>
          <cell r="D902" t="str">
            <v>Patrick Krejs</v>
          </cell>
          <cell r="E902" t="str">
            <v>Central</v>
          </cell>
          <cell r="F902" t="str">
            <v>Renewal</v>
          </cell>
          <cell r="G902" t="str">
            <v>Yes</v>
          </cell>
          <cell r="H902" t="str">
            <v>Same Store - Regency</v>
          </cell>
          <cell r="I902" t="str">
            <v>548</v>
          </cell>
          <cell r="J902" t="str">
            <v>Atascocita Center</v>
          </cell>
          <cell r="K902" t="str">
            <v>$1.25 TC Cleaners</v>
          </cell>
          <cell r="L902" t="str">
            <v>0215</v>
          </cell>
          <cell r="M902">
            <v>5.2631578947368418E-2</v>
          </cell>
          <cell r="N902">
            <v>19</v>
          </cell>
          <cell r="O902">
            <v>20</v>
          </cell>
          <cell r="P902">
            <v>49875</v>
          </cell>
          <cell r="Q902">
            <v>2625</v>
          </cell>
          <cell r="R902">
            <v>52500</v>
          </cell>
          <cell r="S902" t="str">
            <v>Option</v>
          </cell>
          <cell r="T902" t="str">
            <v>Regency</v>
          </cell>
          <cell r="U902">
            <v>60</v>
          </cell>
          <cell r="V902">
            <v>0</v>
          </cell>
          <cell r="W902" t="str">
            <v>West</v>
          </cell>
          <cell r="X902">
            <v>7</v>
          </cell>
          <cell r="Y902" t="b">
            <v>0</v>
          </cell>
          <cell r="Z902">
            <v>0.1075268817204301</v>
          </cell>
          <cell r="AA902" t="str">
            <v>Yes</v>
          </cell>
          <cell r="AB902">
            <v>18.600000000000001</v>
          </cell>
          <cell r="AC902">
            <v>20.6</v>
          </cell>
          <cell r="AD902">
            <v>48825.000000000007</v>
          </cell>
          <cell r="AE902">
            <v>54075.000000000007</v>
          </cell>
          <cell r="AF902">
            <v>39934</v>
          </cell>
        </row>
        <row r="903">
          <cell r="A903" t="str">
            <v>3rd</v>
          </cell>
          <cell r="B903" t="str">
            <v>July</v>
          </cell>
          <cell r="C903" t="str">
            <v>Texas</v>
          </cell>
          <cell r="D903" t="str">
            <v>Patrick Krejs</v>
          </cell>
          <cell r="E903" t="str">
            <v>Central</v>
          </cell>
          <cell r="F903" t="str">
            <v>New</v>
          </cell>
          <cell r="G903" t="str">
            <v>Yes</v>
          </cell>
          <cell r="H903" t="str">
            <v>Same Store - Regency</v>
          </cell>
          <cell r="I903" t="str">
            <v>548</v>
          </cell>
          <cell r="J903" t="str">
            <v>Atascocita Center</v>
          </cell>
          <cell r="K903" t="str">
            <v>Los Vega Mexican Restaurant</v>
          </cell>
          <cell r="L903" t="str">
            <v>0213</v>
          </cell>
          <cell r="M903">
            <v>0.3</v>
          </cell>
          <cell r="N903">
            <v>15</v>
          </cell>
          <cell r="O903">
            <v>19.5</v>
          </cell>
          <cell r="P903">
            <v>22500</v>
          </cell>
          <cell r="Q903">
            <v>1500</v>
          </cell>
          <cell r="R903">
            <v>29250</v>
          </cell>
          <cell r="S903" t="str">
            <v>Ben Brown</v>
          </cell>
          <cell r="T903" t="str">
            <v>Regency</v>
          </cell>
          <cell r="U903">
            <v>60</v>
          </cell>
          <cell r="V903">
            <v>7500</v>
          </cell>
          <cell r="W903" t="str">
            <v>West</v>
          </cell>
          <cell r="X903">
            <v>7</v>
          </cell>
          <cell r="Y903" t="b">
            <v>0</v>
          </cell>
          <cell r="Z903">
            <v>0.36666666666666664</v>
          </cell>
          <cell r="AA903" t="str">
            <v>Yes</v>
          </cell>
          <cell r="AB903">
            <v>15</v>
          </cell>
          <cell r="AC903">
            <v>20.5</v>
          </cell>
          <cell r="AD903">
            <v>22500</v>
          </cell>
          <cell r="AE903">
            <v>30750</v>
          </cell>
          <cell r="AF903">
            <v>39904</v>
          </cell>
        </row>
        <row r="904">
          <cell r="A904" t="str">
            <v>3rd</v>
          </cell>
          <cell r="B904" t="str">
            <v>July</v>
          </cell>
          <cell r="C904" t="str">
            <v>Texas</v>
          </cell>
          <cell r="D904" t="str">
            <v>Patrick Krejs</v>
          </cell>
          <cell r="E904" t="str">
            <v>Central</v>
          </cell>
          <cell r="F904" t="str">
            <v>Renewal</v>
          </cell>
          <cell r="G904" t="str">
            <v>Yes</v>
          </cell>
          <cell r="H904" t="str">
            <v>Same Store - Regency</v>
          </cell>
          <cell r="I904" t="str">
            <v>548</v>
          </cell>
          <cell r="J904" t="str">
            <v>Atascocita Center</v>
          </cell>
          <cell r="K904" t="str">
            <v>Los Vega Mexican Restaurant</v>
          </cell>
          <cell r="L904" t="str">
            <v>0214</v>
          </cell>
          <cell r="M904">
            <v>2.6315789473684209E-2</v>
          </cell>
          <cell r="N904">
            <v>19</v>
          </cell>
          <cell r="O904">
            <v>19.5</v>
          </cell>
          <cell r="P904">
            <v>22800</v>
          </cell>
          <cell r="Q904">
            <v>1200</v>
          </cell>
          <cell r="R904">
            <v>23400</v>
          </cell>
          <cell r="S904" t="str">
            <v>Ben Brown</v>
          </cell>
          <cell r="T904" t="str">
            <v>Regency</v>
          </cell>
          <cell r="U904">
            <v>60</v>
          </cell>
          <cell r="V904">
            <v>0</v>
          </cell>
          <cell r="W904" t="str">
            <v>West</v>
          </cell>
          <cell r="X904">
            <v>7</v>
          </cell>
          <cell r="Y904" t="b">
            <v>0</v>
          </cell>
          <cell r="Z904">
            <v>0.11413043478260879</v>
          </cell>
          <cell r="AA904" t="str">
            <v>Yes</v>
          </cell>
          <cell r="AB904">
            <v>18.399999999999999</v>
          </cell>
          <cell r="AC904">
            <v>20.5</v>
          </cell>
          <cell r="AD904">
            <v>22080</v>
          </cell>
          <cell r="AE904">
            <v>24600</v>
          </cell>
          <cell r="AF904">
            <v>39904</v>
          </cell>
        </row>
        <row r="905">
          <cell r="A905" t="str">
            <v>3rd</v>
          </cell>
          <cell r="B905" t="str">
            <v>July</v>
          </cell>
          <cell r="C905" t="str">
            <v>Bay Area</v>
          </cell>
          <cell r="D905" t="str">
            <v>Jeff Badstubner</v>
          </cell>
          <cell r="E905" t="str">
            <v>Pacific</v>
          </cell>
          <cell r="F905" t="str">
            <v>New</v>
          </cell>
          <cell r="G905" t="str">
            <v>Yes</v>
          </cell>
          <cell r="H905" t="str">
            <v>Same Store - Macquarie II</v>
          </cell>
          <cell r="I905" t="str">
            <v>90007</v>
          </cell>
          <cell r="J905" t="str">
            <v>Auburn Village</v>
          </cell>
          <cell r="K905" t="str">
            <v>Party Maker</v>
          </cell>
          <cell r="L905" t="str">
            <v>2370</v>
          </cell>
          <cell r="M905">
            <v>-0.12461695607763013</v>
          </cell>
          <cell r="N905">
            <v>19.579999999999998</v>
          </cell>
          <cell r="O905">
            <v>17.14</v>
          </cell>
          <cell r="P905">
            <v>54823.999999999993</v>
          </cell>
          <cell r="Q905">
            <v>2800</v>
          </cell>
          <cell r="R905">
            <v>47992</v>
          </cell>
          <cell r="S905" t="str">
            <v>Tracy Regli</v>
          </cell>
          <cell r="T905" t="str">
            <v>Macquarie</v>
          </cell>
          <cell r="U905">
            <v>36</v>
          </cell>
          <cell r="V905">
            <v>12012</v>
          </cell>
          <cell r="W905" t="str">
            <v>West</v>
          </cell>
          <cell r="X905">
            <v>7</v>
          </cell>
          <cell r="Y905" t="b">
            <v>0</v>
          </cell>
          <cell r="Z905">
            <v>2.6147588611272473E-2</v>
          </cell>
          <cell r="AA905" t="str">
            <v>Yes</v>
          </cell>
          <cell r="AB905">
            <v>17.21</v>
          </cell>
          <cell r="AC905">
            <v>17.66</v>
          </cell>
          <cell r="AD905">
            <v>48188</v>
          </cell>
          <cell r="AE905">
            <v>49448</v>
          </cell>
          <cell r="AF905">
            <v>39661</v>
          </cell>
        </row>
        <row r="906">
          <cell r="A906" t="str">
            <v>3rd</v>
          </cell>
          <cell r="B906" t="str">
            <v>July</v>
          </cell>
          <cell r="C906" t="str">
            <v>S. E. Florida</v>
          </cell>
          <cell r="D906" t="str">
            <v>Mike Kinsella</v>
          </cell>
          <cell r="E906" t="str">
            <v>Southeast</v>
          </cell>
          <cell r="F906" t="str">
            <v>Renewal</v>
          </cell>
          <cell r="G906" t="str">
            <v>Yes</v>
          </cell>
          <cell r="H906" t="str">
            <v>Same Store - Regency</v>
          </cell>
          <cell r="I906" t="str">
            <v>71</v>
          </cell>
          <cell r="J906" t="str">
            <v>Aventura Shopping Center</v>
          </cell>
          <cell r="K906" t="str">
            <v>Dentaland, P.A.</v>
          </cell>
          <cell r="L906" t="str">
            <v>0015A</v>
          </cell>
          <cell r="M906">
            <v>2.9761904761904833E-2</v>
          </cell>
          <cell r="N906">
            <v>20.16</v>
          </cell>
          <cell r="O906">
            <v>20.76</v>
          </cell>
          <cell r="P906">
            <v>104832</v>
          </cell>
          <cell r="Q906">
            <v>5200</v>
          </cell>
          <cell r="R906">
            <v>107952.00000000001</v>
          </cell>
          <cell r="S906" t="str">
            <v>Option</v>
          </cell>
          <cell r="T906" t="str">
            <v>Regency</v>
          </cell>
          <cell r="U906">
            <v>60</v>
          </cell>
          <cell r="V906">
            <v>0</v>
          </cell>
          <cell r="W906" t="str">
            <v>East</v>
          </cell>
          <cell r="X906">
            <v>7</v>
          </cell>
          <cell r="Y906" t="b">
            <v>0</v>
          </cell>
          <cell r="Z906">
            <v>0.17412140575079868</v>
          </cell>
          <cell r="AA906" t="str">
            <v>Yes</v>
          </cell>
          <cell r="AB906">
            <v>18.78</v>
          </cell>
          <cell r="AC906">
            <v>22.05</v>
          </cell>
          <cell r="AD906">
            <v>97656</v>
          </cell>
          <cell r="AE906">
            <v>114660</v>
          </cell>
          <cell r="AF906">
            <v>39995</v>
          </cell>
        </row>
        <row r="907">
          <cell r="A907" t="str">
            <v>3rd</v>
          </cell>
          <cell r="B907" t="str">
            <v>July</v>
          </cell>
          <cell r="C907" t="str">
            <v>Upper Midwest</v>
          </cell>
          <cell r="D907" t="str">
            <v>Patrick Krejs</v>
          </cell>
          <cell r="E907" t="str">
            <v>Central</v>
          </cell>
          <cell r="F907" t="str">
            <v>New</v>
          </cell>
          <cell r="G907" t="str">
            <v>Yes</v>
          </cell>
          <cell r="H907" t="str">
            <v>Same Store - Columbia</v>
          </cell>
          <cell r="I907" t="str">
            <v>417</v>
          </cell>
          <cell r="J907" t="str">
            <v>Baker Hill Center</v>
          </cell>
          <cell r="K907" t="str">
            <v>Cardinal Fitness</v>
          </cell>
          <cell r="L907" t="str">
            <v>E002</v>
          </cell>
          <cell r="M907">
            <v>-0.23155737704918031</v>
          </cell>
          <cell r="N907">
            <v>19.52</v>
          </cell>
          <cell r="O907">
            <v>15</v>
          </cell>
          <cell r="P907">
            <v>147629.76000000001</v>
          </cell>
          <cell r="Q907">
            <v>7563</v>
          </cell>
          <cell r="R907">
            <v>113445</v>
          </cell>
          <cell r="S907" t="str">
            <v>Brendan Reedy</v>
          </cell>
          <cell r="T907" t="str">
            <v>Columbia</v>
          </cell>
          <cell r="U907">
            <v>120</v>
          </cell>
          <cell r="V907">
            <v>264705</v>
          </cell>
          <cell r="W907" t="str">
            <v>East</v>
          </cell>
          <cell r="X907">
            <v>7</v>
          </cell>
          <cell r="Y907" t="b">
            <v>0</v>
          </cell>
          <cell r="Z907">
            <v>-0.1352459016393443</v>
          </cell>
          <cell r="AA907" t="str">
            <v>Yes</v>
          </cell>
          <cell r="AB907">
            <v>19.52</v>
          </cell>
          <cell r="AC907">
            <v>16.88</v>
          </cell>
          <cell r="AD907">
            <v>147629.76000000001</v>
          </cell>
          <cell r="AE907">
            <v>127663.43999999999</v>
          </cell>
          <cell r="AF907">
            <v>39814</v>
          </cell>
        </row>
        <row r="908">
          <cell r="A908" t="str">
            <v>3rd</v>
          </cell>
          <cell r="B908" t="str">
            <v>July</v>
          </cell>
          <cell r="C908" t="str">
            <v>Upper Midwest</v>
          </cell>
          <cell r="D908" t="str">
            <v>Patrick Krejs</v>
          </cell>
          <cell r="E908" t="str">
            <v>Central</v>
          </cell>
          <cell r="F908" t="str">
            <v>Renewal</v>
          </cell>
          <cell r="G908" t="str">
            <v>Yes</v>
          </cell>
          <cell r="H908" t="str">
            <v>Same Store - Columbia</v>
          </cell>
          <cell r="I908" t="str">
            <v>417</v>
          </cell>
          <cell r="J908" t="str">
            <v>Baker Hill Center</v>
          </cell>
          <cell r="K908" t="str">
            <v>Dragon One</v>
          </cell>
          <cell r="L908" t="str">
            <v>D016</v>
          </cell>
          <cell r="M908">
            <v>-4.4072278536807239E-4</v>
          </cell>
          <cell r="N908">
            <v>22.69</v>
          </cell>
          <cell r="O908">
            <v>22.68</v>
          </cell>
          <cell r="P908">
            <v>27228</v>
          </cell>
          <cell r="Q908">
            <v>1200</v>
          </cell>
          <cell r="R908">
            <v>27216</v>
          </cell>
          <cell r="S908" t="str">
            <v>Brendan Reedy</v>
          </cell>
          <cell r="T908" t="str">
            <v>Columbia</v>
          </cell>
          <cell r="U908">
            <v>60</v>
          </cell>
          <cell r="V908">
            <v>0</v>
          </cell>
          <cell r="W908" t="str">
            <v>East</v>
          </cell>
          <cell r="X908">
            <v>7</v>
          </cell>
          <cell r="Y908" t="b">
            <v>0</v>
          </cell>
          <cell r="Z908">
            <v>7.1266454834316845E-2</v>
          </cell>
          <cell r="AA908" t="str">
            <v>Yes</v>
          </cell>
          <cell r="AB908">
            <v>22.03</v>
          </cell>
          <cell r="AC908">
            <v>23.6</v>
          </cell>
          <cell r="AD908">
            <v>26436</v>
          </cell>
          <cell r="AE908">
            <v>28320</v>
          </cell>
          <cell r="AF908">
            <v>39661</v>
          </cell>
        </row>
        <row r="909">
          <cell r="A909" t="str">
            <v>3rd</v>
          </cell>
          <cell r="B909" t="str">
            <v>July</v>
          </cell>
          <cell r="C909" t="str">
            <v>Bay Area</v>
          </cell>
          <cell r="D909" t="str">
            <v>Jeff Badstubner</v>
          </cell>
          <cell r="E909" t="str">
            <v>Pacific</v>
          </cell>
          <cell r="F909" t="str">
            <v>Renewal</v>
          </cell>
          <cell r="G909" t="str">
            <v>Yes</v>
          </cell>
          <cell r="H909" t="str">
            <v>Same Store - Regency</v>
          </cell>
          <cell r="I909" t="str">
            <v>625</v>
          </cell>
          <cell r="J909" t="str">
            <v>Blossom Valley</v>
          </cell>
          <cell r="K909" t="str">
            <v>Beautopia</v>
          </cell>
          <cell r="L909" t="str">
            <v>1778</v>
          </cell>
          <cell r="M909">
            <v>0</v>
          </cell>
          <cell r="N909">
            <v>28.19</v>
          </cell>
          <cell r="O909">
            <v>28.19</v>
          </cell>
          <cell r="P909">
            <v>39466</v>
          </cell>
          <cell r="Q909">
            <v>1400</v>
          </cell>
          <cell r="R909">
            <v>39466</v>
          </cell>
          <cell r="S909" t="str">
            <v>Tracy Regli</v>
          </cell>
          <cell r="T909" t="str">
            <v>Regency</v>
          </cell>
          <cell r="U909">
            <v>12</v>
          </cell>
          <cell r="V909">
            <v>0</v>
          </cell>
          <cell r="W909" t="str">
            <v>West</v>
          </cell>
          <cell r="X909">
            <v>7</v>
          </cell>
          <cell r="Y909" t="b">
            <v>0</v>
          </cell>
          <cell r="Z909">
            <v>5.3831775700934628E-2</v>
          </cell>
          <cell r="AA909" t="str">
            <v>Yes</v>
          </cell>
          <cell r="AB909">
            <v>26.75</v>
          </cell>
          <cell r="AC909">
            <v>28.19</v>
          </cell>
          <cell r="AD909">
            <v>37450</v>
          </cell>
          <cell r="AE909">
            <v>39466</v>
          </cell>
          <cell r="AF909">
            <v>39814</v>
          </cell>
        </row>
        <row r="910">
          <cell r="A910" t="str">
            <v>3rd</v>
          </cell>
          <cell r="B910" t="str">
            <v>July</v>
          </cell>
          <cell r="C910" t="str">
            <v>Maryland</v>
          </cell>
          <cell r="D910" t="str">
            <v>Alan Roth</v>
          </cell>
          <cell r="E910" t="str">
            <v>Northeast</v>
          </cell>
          <cell r="F910" t="str">
            <v>New</v>
          </cell>
          <cell r="G910" t="str">
            <v>Yes</v>
          </cell>
          <cell r="H910" t="str">
            <v>Same Store - Macquarie II</v>
          </cell>
          <cell r="I910" t="str">
            <v>90045</v>
          </cell>
          <cell r="J910" t="str">
            <v>Bowie Plaza</v>
          </cell>
          <cell r="K910" t="str">
            <v>Visions Hair Studio</v>
          </cell>
          <cell r="L910" t="str">
            <v>16</v>
          </cell>
          <cell r="M910">
            <v>0.21212121212121213</v>
          </cell>
          <cell r="N910">
            <v>24.75</v>
          </cell>
          <cell r="O910">
            <v>30</v>
          </cell>
          <cell r="P910">
            <v>29700</v>
          </cell>
          <cell r="Q910">
            <v>1200</v>
          </cell>
          <cell r="R910">
            <v>36000</v>
          </cell>
          <cell r="S910" t="str">
            <v>Brian Greene</v>
          </cell>
          <cell r="T910" t="str">
            <v>Macquarie</v>
          </cell>
          <cell r="U910">
            <v>60</v>
          </cell>
          <cell r="V910">
            <v>6000</v>
          </cell>
          <cell r="W910" t="str">
            <v>East</v>
          </cell>
          <cell r="X910">
            <v>7</v>
          </cell>
          <cell r="Y910" t="b">
            <v>0</v>
          </cell>
          <cell r="Z910">
            <v>0.33809323813523734</v>
          </cell>
          <cell r="AA910" t="str">
            <v>Yes</v>
          </cell>
          <cell r="AB910">
            <v>23.81</v>
          </cell>
          <cell r="AC910">
            <v>31.86</v>
          </cell>
          <cell r="AD910">
            <v>28572</v>
          </cell>
          <cell r="AE910">
            <v>38232</v>
          </cell>
          <cell r="AF910">
            <v>39753</v>
          </cell>
        </row>
        <row r="911">
          <cell r="A911" t="str">
            <v>3rd</v>
          </cell>
          <cell r="B911" t="str">
            <v>July</v>
          </cell>
          <cell r="C911" t="str">
            <v>Virginia</v>
          </cell>
          <cell r="D911" t="str">
            <v>Rich Sutphin</v>
          </cell>
          <cell r="E911" t="str">
            <v>Northeast</v>
          </cell>
          <cell r="F911" t="str">
            <v>Renewal</v>
          </cell>
          <cell r="G911" t="str">
            <v>Yes</v>
          </cell>
          <cell r="H911" t="str">
            <v>Same Store - CalSTRS</v>
          </cell>
          <cell r="I911" t="str">
            <v>482</v>
          </cell>
          <cell r="J911" t="str">
            <v>Braemar Village Center</v>
          </cell>
          <cell r="K911" t="str">
            <v>Jolie Laide Hair Salon</v>
          </cell>
          <cell r="L911" t="str">
            <v>12705</v>
          </cell>
          <cell r="M911">
            <v>2.9850746268656712E-2</v>
          </cell>
          <cell r="N911">
            <v>28.14</v>
          </cell>
          <cell r="O911">
            <v>28.98</v>
          </cell>
          <cell r="P911">
            <v>40099.5</v>
          </cell>
          <cell r="Q911">
            <v>1425</v>
          </cell>
          <cell r="R911">
            <v>41296.5</v>
          </cell>
          <cell r="S911" t="str">
            <v>Option</v>
          </cell>
          <cell r="T911" t="str">
            <v>CalSTRS</v>
          </cell>
          <cell r="U911">
            <v>60</v>
          </cell>
          <cell r="V911">
            <v>0</v>
          </cell>
          <cell r="W911" t="str">
            <v>East</v>
          </cell>
          <cell r="X911">
            <v>7</v>
          </cell>
          <cell r="Y911" t="b">
            <v>0</v>
          </cell>
          <cell r="Z911">
            <v>0.15894538606403008</v>
          </cell>
          <cell r="AA911" t="str">
            <v>Yes</v>
          </cell>
          <cell r="AB911">
            <v>26.55</v>
          </cell>
          <cell r="AC911">
            <v>30.77</v>
          </cell>
          <cell r="AD911">
            <v>37833.75</v>
          </cell>
          <cell r="AE911">
            <v>43847.25</v>
          </cell>
          <cell r="AF911">
            <v>39783</v>
          </cell>
        </row>
        <row r="912">
          <cell r="A912" t="str">
            <v>3rd</v>
          </cell>
          <cell r="B912" t="str">
            <v>July</v>
          </cell>
          <cell r="C912" t="str">
            <v>Virginia</v>
          </cell>
          <cell r="D912" t="str">
            <v>Rich Sutphin</v>
          </cell>
          <cell r="E912" t="str">
            <v>Northeast</v>
          </cell>
          <cell r="F912" t="str">
            <v>New</v>
          </cell>
          <cell r="G912" t="str">
            <v>Yes</v>
          </cell>
          <cell r="H912" t="str">
            <v>Same Store - CalSTRS</v>
          </cell>
          <cell r="I912" t="str">
            <v>482</v>
          </cell>
          <cell r="J912" t="str">
            <v>Braemar Village Center</v>
          </cell>
          <cell r="K912" t="str">
            <v>Mountain Kim Martial Arts</v>
          </cell>
          <cell r="L912" t="str">
            <v>12721</v>
          </cell>
          <cell r="M912">
            <v>0.28749999999999998</v>
          </cell>
          <cell r="N912">
            <v>20</v>
          </cell>
          <cell r="O912">
            <v>25.75</v>
          </cell>
          <cell r="P912">
            <v>80000</v>
          </cell>
          <cell r="Q912">
            <v>4000</v>
          </cell>
          <cell r="R912">
            <v>103000</v>
          </cell>
          <cell r="S912" t="str">
            <v>Jessica Hurst</v>
          </cell>
          <cell r="T912" t="str">
            <v>CalSTRS</v>
          </cell>
          <cell r="U912">
            <v>60</v>
          </cell>
          <cell r="V912">
            <v>0</v>
          </cell>
          <cell r="W912" t="str">
            <v>East</v>
          </cell>
          <cell r="X912">
            <v>7</v>
          </cell>
          <cell r="Y912" t="b">
            <v>0</v>
          </cell>
          <cell r="Z912">
            <v>0.36699999999999999</v>
          </cell>
          <cell r="AA912" t="str">
            <v>Yes</v>
          </cell>
          <cell r="AB912">
            <v>20</v>
          </cell>
          <cell r="AC912">
            <v>27.34</v>
          </cell>
          <cell r="AD912">
            <v>80000</v>
          </cell>
          <cell r="AE912">
            <v>109360</v>
          </cell>
          <cell r="AF912">
            <v>39692</v>
          </cell>
        </row>
        <row r="913">
          <cell r="A913" t="str">
            <v>3rd</v>
          </cell>
          <cell r="B913" t="str">
            <v>July</v>
          </cell>
          <cell r="C913" t="str">
            <v>Upper Midwest</v>
          </cell>
          <cell r="D913" t="str">
            <v>Patrick Krejs</v>
          </cell>
          <cell r="E913" t="str">
            <v>Central</v>
          </cell>
          <cell r="F913" t="str">
            <v>Renewal</v>
          </cell>
          <cell r="G913" t="str">
            <v>Yes</v>
          </cell>
          <cell r="H913" t="str">
            <v>Non Same Store - Macquarie IV</v>
          </cell>
          <cell r="I913" t="str">
            <v>92034</v>
          </cell>
          <cell r="J913" t="str">
            <v>Butler Hill Centre</v>
          </cell>
          <cell r="K913" t="str">
            <v>Great Clips</v>
          </cell>
          <cell r="L913" t="str">
            <v>4337D</v>
          </cell>
          <cell r="M913">
            <v>0.10666666666666667</v>
          </cell>
          <cell r="N913">
            <v>18.75</v>
          </cell>
          <cell r="O913">
            <v>20.75</v>
          </cell>
          <cell r="P913">
            <v>26250</v>
          </cell>
          <cell r="Q913">
            <v>1400</v>
          </cell>
          <cell r="R913">
            <v>29050</v>
          </cell>
          <cell r="S913" t="str">
            <v>Jason Gibson</v>
          </cell>
          <cell r="T913" t="str">
            <v>Macquarie</v>
          </cell>
          <cell r="U913">
            <v>60</v>
          </cell>
          <cell r="V913">
            <v>0</v>
          </cell>
          <cell r="W913" t="str">
            <v>EAST</v>
          </cell>
          <cell r="X913">
            <v>7</v>
          </cell>
          <cell r="Y913" t="b">
            <v>1</v>
          </cell>
          <cell r="Z913">
            <v>0.17493333333333339</v>
          </cell>
          <cell r="AA913" t="str">
            <v>Yes</v>
          </cell>
          <cell r="AB913">
            <v>18.75</v>
          </cell>
          <cell r="AC913">
            <v>22.03</v>
          </cell>
          <cell r="AD913">
            <v>26250</v>
          </cell>
          <cell r="AE913">
            <v>30842</v>
          </cell>
          <cell r="AF913">
            <v>39722</v>
          </cell>
        </row>
        <row r="914">
          <cell r="A914" t="str">
            <v>3rd</v>
          </cell>
          <cell r="B914" t="str">
            <v>July</v>
          </cell>
          <cell r="C914" t="str">
            <v>S. E. Florida</v>
          </cell>
          <cell r="D914" t="str">
            <v>Mike Kinsella</v>
          </cell>
          <cell r="E914" t="str">
            <v>Southeast</v>
          </cell>
          <cell r="F914" t="str">
            <v>New</v>
          </cell>
          <cell r="G914" t="str">
            <v>No</v>
          </cell>
          <cell r="H914" t="str">
            <v>Developments</v>
          </cell>
          <cell r="I914" t="str">
            <v>60208</v>
          </cell>
          <cell r="J914" t="str">
            <v>Caligo Crossing</v>
          </cell>
          <cell r="K914" t="str">
            <v>Mattress Firm</v>
          </cell>
          <cell r="L914" t="str">
            <v>106</v>
          </cell>
          <cell r="M914">
            <v>0</v>
          </cell>
          <cell r="N914">
            <v>0</v>
          </cell>
          <cell r="O914">
            <v>39</v>
          </cell>
          <cell r="P914">
            <v>0</v>
          </cell>
          <cell r="Q914">
            <v>4200</v>
          </cell>
          <cell r="R914">
            <v>163800</v>
          </cell>
          <cell r="S914" t="str">
            <v>Matt Hagan</v>
          </cell>
          <cell r="T914" t="str">
            <v>Regency</v>
          </cell>
          <cell r="U914">
            <v>60</v>
          </cell>
          <cell r="V914">
            <v>105000</v>
          </cell>
          <cell r="W914" t="str">
            <v>East</v>
          </cell>
          <cell r="X914">
            <v>7</v>
          </cell>
          <cell r="Y914" t="b">
            <v>0</v>
          </cell>
          <cell r="Z914">
            <v>0</v>
          </cell>
          <cell r="AA914" t="str">
            <v>No</v>
          </cell>
          <cell r="AB914">
            <v>0</v>
          </cell>
          <cell r="AC914">
            <v>39</v>
          </cell>
          <cell r="AD914">
            <v>0</v>
          </cell>
          <cell r="AE914">
            <v>163800</v>
          </cell>
          <cell r="AF914">
            <v>39753</v>
          </cell>
        </row>
        <row r="915">
          <cell r="A915" t="str">
            <v>3rd</v>
          </cell>
          <cell r="B915" t="str">
            <v>July</v>
          </cell>
          <cell r="C915" t="str">
            <v>Carolina</v>
          </cell>
          <cell r="D915" t="str">
            <v>John Pharr</v>
          </cell>
          <cell r="E915" t="str">
            <v>Southeast</v>
          </cell>
          <cell r="F915" t="str">
            <v>Renewal</v>
          </cell>
          <cell r="G915" t="str">
            <v>Yes</v>
          </cell>
          <cell r="H915" t="str">
            <v>Same Store Columbia-CV</v>
          </cell>
          <cell r="I915" t="str">
            <v>423</v>
          </cell>
          <cell r="J915" t="str">
            <v>Cameron Village</v>
          </cell>
          <cell r="K915" t="str">
            <v>Piccola Italia Pizza</v>
          </cell>
          <cell r="L915" t="str">
            <v>A0160</v>
          </cell>
          <cell r="M915">
            <v>0</v>
          </cell>
          <cell r="N915">
            <v>28</v>
          </cell>
          <cell r="O915">
            <v>28</v>
          </cell>
          <cell r="P915">
            <v>56000</v>
          </cell>
          <cell r="Q915">
            <v>2000</v>
          </cell>
          <cell r="R915">
            <v>56000</v>
          </cell>
          <cell r="S915" t="str">
            <v>York Properties</v>
          </cell>
          <cell r="T915" t="str">
            <v>Columbia</v>
          </cell>
          <cell r="U915">
            <v>84</v>
          </cell>
          <cell r="V915">
            <v>0</v>
          </cell>
          <cell r="W915" t="str">
            <v>East</v>
          </cell>
          <cell r="X915">
            <v>7</v>
          </cell>
          <cell r="Y915" t="b">
            <v>0</v>
          </cell>
          <cell r="Z915">
            <v>0.21742424242424252</v>
          </cell>
          <cell r="AA915" t="str">
            <v>Yes</v>
          </cell>
          <cell r="AB915">
            <v>26.4</v>
          </cell>
          <cell r="AC915">
            <v>32.14</v>
          </cell>
          <cell r="AD915">
            <v>52800</v>
          </cell>
          <cell r="AE915">
            <v>64280</v>
          </cell>
          <cell r="AF915">
            <v>39873</v>
          </cell>
        </row>
        <row r="916">
          <cell r="A916" t="str">
            <v>3rd</v>
          </cell>
          <cell r="B916" t="str">
            <v>July</v>
          </cell>
          <cell r="C916" t="str">
            <v>Carolina</v>
          </cell>
          <cell r="D916" t="str">
            <v>John Pharr</v>
          </cell>
          <cell r="E916" t="str">
            <v>Southeast</v>
          </cell>
          <cell r="F916" t="str">
            <v>Renewal</v>
          </cell>
          <cell r="G916" t="str">
            <v>Yes</v>
          </cell>
          <cell r="H916" t="str">
            <v>Same Store Columbia-CV</v>
          </cell>
          <cell r="I916" t="str">
            <v>423</v>
          </cell>
          <cell r="J916" t="str">
            <v>Cameron Village</v>
          </cell>
          <cell r="K916" t="str">
            <v>Cape Fear Formal Wear</v>
          </cell>
          <cell r="L916" t="str">
            <v>E0545</v>
          </cell>
          <cell r="M916">
            <v>1.2135922330096828E-3</v>
          </cell>
          <cell r="N916">
            <v>32.96</v>
          </cell>
          <cell r="O916">
            <v>33</v>
          </cell>
          <cell r="P916">
            <v>27290.880000000001</v>
          </cell>
          <cell r="Q916">
            <v>828</v>
          </cell>
          <cell r="R916">
            <v>27324</v>
          </cell>
          <cell r="S916" t="str">
            <v>Andre Koleszar</v>
          </cell>
          <cell r="T916" t="str">
            <v>Columbia</v>
          </cell>
          <cell r="U916">
            <v>60</v>
          </cell>
          <cell r="V916">
            <v>0</v>
          </cell>
          <cell r="W916" t="str">
            <v>East</v>
          </cell>
          <cell r="X916">
            <v>7</v>
          </cell>
          <cell r="Y916" t="b">
            <v>0</v>
          </cell>
          <cell r="Z916">
            <v>6.1893203883495118E-2</v>
          </cell>
          <cell r="AA916" t="str">
            <v>Yes</v>
          </cell>
          <cell r="AB916">
            <v>32.96</v>
          </cell>
          <cell r="AC916">
            <v>35</v>
          </cell>
          <cell r="AD916">
            <v>27290.880000000001</v>
          </cell>
          <cell r="AE916">
            <v>28980</v>
          </cell>
          <cell r="AF916">
            <v>39630</v>
          </cell>
        </row>
        <row r="917">
          <cell r="A917" t="str">
            <v>3rd</v>
          </cell>
          <cell r="B917" t="str">
            <v>July</v>
          </cell>
          <cell r="C917" t="str">
            <v>Carolina</v>
          </cell>
          <cell r="D917" t="str">
            <v>John Pharr</v>
          </cell>
          <cell r="E917" t="str">
            <v>Southeast</v>
          </cell>
          <cell r="F917" t="str">
            <v>Renewal</v>
          </cell>
          <cell r="G917" t="str">
            <v>Yes</v>
          </cell>
          <cell r="H917" t="str">
            <v>Same Store Columbia-CV</v>
          </cell>
          <cell r="I917" t="str">
            <v>423</v>
          </cell>
          <cell r="J917" t="str">
            <v>Cameron Village</v>
          </cell>
          <cell r="K917" t="str">
            <v>Chet Hinton &amp; Curran Hoover</v>
          </cell>
          <cell r="L917" t="str">
            <v>B3243</v>
          </cell>
          <cell r="M917">
            <v>3.0328559393428916E-2</v>
          </cell>
          <cell r="N917">
            <v>11.87</v>
          </cell>
          <cell r="O917">
            <v>12.23</v>
          </cell>
          <cell r="P917">
            <v>3359.2099999999996</v>
          </cell>
          <cell r="Q917">
            <v>283</v>
          </cell>
          <cell r="R917">
            <v>3461.09</v>
          </cell>
          <cell r="S917" t="str">
            <v>York Properties</v>
          </cell>
          <cell r="T917" t="str">
            <v>Columbia</v>
          </cell>
          <cell r="U917">
            <v>12</v>
          </cell>
          <cell r="V917">
            <v>0</v>
          </cell>
          <cell r="W917" t="str">
            <v>East</v>
          </cell>
          <cell r="X917">
            <v>7</v>
          </cell>
          <cell r="Y917" t="b">
            <v>0</v>
          </cell>
          <cell r="Z917">
            <v>3.0328559393428916E-2</v>
          </cell>
          <cell r="AA917" t="str">
            <v>Yes</v>
          </cell>
          <cell r="AB917">
            <v>11.87</v>
          </cell>
          <cell r="AC917">
            <v>12.23</v>
          </cell>
          <cell r="AD917">
            <v>3359.2099999999996</v>
          </cell>
          <cell r="AE917">
            <v>3461.09</v>
          </cell>
          <cell r="AF917">
            <v>39630</v>
          </cell>
        </row>
        <row r="918">
          <cell r="A918" t="str">
            <v>3rd</v>
          </cell>
          <cell r="B918" t="str">
            <v>July</v>
          </cell>
          <cell r="C918" t="str">
            <v>Carolina</v>
          </cell>
          <cell r="D918" t="str">
            <v>John Pharr</v>
          </cell>
          <cell r="E918" t="str">
            <v>Southeast</v>
          </cell>
          <cell r="F918" t="str">
            <v>New</v>
          </cell>
          <cell r="G918" t="str">
            <v>Yes</v>
          </cell>
          <cell r="H918" t="str">
            <v>Same Store Columbia-CV</v>
          </cell>
          <cell r="I918" t="str">
            <v>423</v>
          </cell>
          <cell r="J918" t="str">
            <v>Cameron Village</v>
          </cell>
          <cell r="K918" t="str">
            <v>PDA, Inc.</v>
          </cell>
          <cell r="L918" t="str">
            <v>E4212</v>
          </cell>
          <cell r="M918">
            <v>-0.24525916561314792</v>
          </cell>
          <cell r="N918">
            <v>23.73</v>
          </cell>
          <cell r="O918">
            <v>17.91</v>
          </cell>
          <cell r="P918">
            <v>6359.64</v>
          </cell>
          <cell r="Q918">
            <v>268</v>
          </cell>
          <cell r="R918">
            <v>4799.88</v>
          </cell>
          <cell r="S918" t="str">
            <v>York Properties</v>
          </cell>
          <cell r="T918" t="str">
            <v>Columbia</v>
          </cell>
          <cell r="U918">
            <v>19</v>
          </cell>
          <cell r="V918">
            <v>0</v>
          </cell>
          <cell r="W918" t="str">
            <v>East</v>
          </cell>
          <cell r="X918">
            <v>7</v>
          </cell>
          <cell r="Y918" t="b">
            <v>0</v>
          </cell>
          <cell r="Z918">
            <v>-0.24525916561314792</v>
          </cell>
          <cell r="AA918" t="str">
            <v>Yes</v>
          </cell>
          <cell r="AB918">
            <v>23.73</v>
          </cell>
          <cell r="AC918">
            <v>17.91</v>
          </cell>
          <cell r="AD918">
            <v>6359.64</v>
          </cell>
          <cell r="AE918">
            <v>4799.88</v>
          </cell>
          <cell r="AF918">
            <v>39600</v>
          </cell>
        </row>
        <row r="919">
          <cell r="A919" t="str">
            <v>3rd</v>
          </cell>
          <cell r="B919" t="str">
            <v>July</v>
          </cell>
          <cell r="C919" t="str">
            <v>Carolina</v>
          </cell>
          <cell r="D919" t="str">
            <v>John Pharr</v>
          </cell>
          <cell r="E919" t="str">
            <v>Southeast</v>
          </cell>
          <cell r="F919" t="str">
            <v>Renewal</v>
          </cell>
          <cell r="G919" t="str">
            <v>Yes</v>
          </cell>
          <cell r="H919" t="str">
            <v>Same Store Columbia-CV</v>
          </cell>
          <cell r="I919" t="str">
            <v>423</v>
          </cell>
          <cell r="J919" t="str">
            <v>Cameron Village</v>
          </cell>
          <cell r="K919" t="str">
            <v>Ackerman Mortgage Co</v>
          </cell>
          <cell r="L919" t="str">
            <v>E4215</v>
          </cell>
          <cell r="M919">
            <v>-6.2877871825876619E-2</v>
          </cell>
          <cell r="N919">
            <v>24.81</v>
          </cell>
          <cell r="O919">
            <v>23.25</v>
          </cell>
          <cell r="P919">
            <v>7591.86</v>
          </cell>
          <cell r="Q919">
            <v>306</v>
          </cell>
          <cell r="R919">
            <v>7114.5</v>
          </cell>
          <cell r="S919" t="str">
            <v>York Properties</v>
          </cell>
          <cell r="T919" t="str">
            <v>Columbia</v>
          </cell>
          <cell r="U919">
            <v>12</v>
          </cell>
          <cell r="V919">
            <v>0</v>
          </cell>
          <cell r="W919" t="str">
            <v>East</v>
          </cell>
          <cell r="X919">
            <v>7</v>
          </cell>
          <cell r="Y919" t="b">
            <v>0</v>
          </cell>
          <cell r="Z919">
            <v>-0.35388956066102373</v>
          </cell>
          <cell r="AA919" t="str">
            <v>Yes</v>
          </cell>
          <cell r="AB919">
            <v>24.81</v>
          </cell>
          <cell r="AC919">
            <v>16.03</v>
          </cell>
          <cell r="AD919">
            <v>7591.86</v>
          </cell>
          <cell r="AE919">
            <v>4905.18</v>
          </cell>
          <cell r="AF919">
            <v>39630</v>
          </cell>
        </row>
        <row r="920">
          <cell r="A920" t="str">
            <v>3rd</v>
          </cell>
          <cell r="B920" t="str">
            <v>July</v>
          </cell>
          <cell r="C920" t="str">
            <v>Pacific Northwest</v>
          </cell>
          <cell r="D920" t="str">
            <v>Jeff Badstubner</v>
          </cell>
          <cell r="E920" t="str">
            <v>Pacific</v>
          </cell>
          <cell r="F920" t="str">
            <v>Renewal</v>
          </cell>
          <cell r="G920" t="str">
            <v>Yes</v>
          </cell>
          <cell r="H920" t="str">
            <v>Same Store - Columbia</v>
          </cell>
          <cell r="I920" t="str">
            <v>402</v>
          </cell>
          <cell r="J920" t="str">
            <v>Cascade Plaza</v>
          </cell>
          <cell r="K920" t="str">
            <v>Catherines Plus Sizes</v>
          </cell>
          <cell r="L920" t="str">
            <v>G009</v>
          </cell>
          <cell r="M920">
            <v>0</v>
          </cell>
          <cell r="N920">
            <v>13.88</v>
          </cell>
          <cell r="O920">
            <v>13.88</v>
          </cell>
          <cell r="P920">
            <v>65513.600000000006</v>
          </cell>
          <cell r="Q920">
            <v>4720</v>
          </cell>
          <cell r="R920">
            <v>65513.600000000006</v>
          </cell>
          <cell r="S920" t="str">
            <v>Kalin Berger</v>
          </cell>
          <cell r="T920" t="str">
            <v>Columbia</v>
          </cell>
          <cell r="U920">
            <v>36</v>
          </cell>
          <cell r="V920">
            <v>0</v>
          </cell>
          <cell r="W920" t="str">
            <v>West</v>
          </cell>
          <cell r="X920">
            <v>7</v>
          </cell>
          <cell r="Y920" t="b">
            <v>1</v>
          </cell>
          <cell r="Z920">
            <v>0</v>
          </cell>
          <cell r="AA920" t="str">
            <v>Yes</v>
          </cell>
          <cell r="AB920">
            <v>13.88</v>
          </cell>
          <cell r="AC920">
            <v>13.88</v>
          </cell>
          <cell r="AD920">
            <v>65513.600000000006</v>
          </cell>
          <cell r="AE920">
            <v>65513.600000000006</v>
          </cell>
          <cell r="AF920">
            <v>39661</v>
          </cell>
        </row>
        <row r="921">
          <cell r="A921" t="str">
            <v>3rd</v>
          </cell>
          <cell r="B921" t="str">
            <v>July</v>
          </cell>
          <cell r="C921" t="str">
            <v>Rocky Mountain</v>
          </cell>
          <cell r="D921" t="str">
            <v>Matt Booth</v>
          </cell>
          <cell r="E921" t="str">
            <v>Central</v>
          </cell>
          <cell r="F921" t="str">
            <v>Renewal</v>
          </cell>
          <cell r="G921" t="str">
            <v>Yes</v>
          </cell>
          <cell r="H921" t="str">
            <v>Same Store - Macquarie I</v>
          </cell>
          <cell r="I921" t="str">
            <v>469</v>
          </cell>
          <cell r="J921" t="str">
            <v>Centerplace of Greeley</v>
          </cell>
          <cell r="K921" t="str">
            <v>Great Clips</v>
          </cell>
          <cell r="L921" t="str">
            <v>0342</v>
          </cell>
          <cell r="M921">
            <v>4.5454545454545456E-2</v>
          </cell>
          <cell r="N921">
            <v>22</v>
          </cell>
          <cell r="O921">
            <v>23</v>
          </cell>
          <cell r="P921">
            <v>28600</v>
          </cell>
          <cell r="Q921">
            <v>1300</v>
          </cell>
          <cell r="R921">
            <v>29900</v>
          </cell>
          <cell r="S921" t="str">
            <v>Option</v>
          </cell>
          <cell r="T921" t="str">
            <v>Macquarie</v>
          </cell>
          <cell r="U921">
            <v>60</v>
          </cell>
          <cell r="V921">
            <v>0</v>
          </cell>
          <cell r="W921" t="str">
            <v>West</v>
          </cell>
          <cell r="X921">
            <v>7</v>
          </cell>
          <cell r="Y921" t="b">
            <v>1</v>
          </cell>
          <cell r="Z921">
            <v>9.3023255813953487E-2</v>
          </cell>
          <cell r="AA921" t="str">
            <v>Yes</v>
          </cell>
          <cell r="AB921">
            <v>21.5</v>
          </cell>
          <cell r="AC921">
            <v>23.5</v>
          </cell>
          <cell r="AD921">
            <v>27950</v>
          </cell>
          <cell r="AE921">
            <v>30550</v>
          </cell>
          <cell r="AF921">
            <v>39783</v>
          </cell>
        </row>
        <row r="922">
          <cell r="A922" t="str">
            <v>3rd</v>
          </cell>
          <cell r="B922" t="str">
            <v>July</v>
          </cell>
          <cell r="C922" t="str">
            <v>Rocky Mountain</v>
          </cell>
          <cell r="D922" t="str">
            <v>Matt Booth</v>
          </cell>
          <cell r="E922" t="str">
            <v>Central</v>
          </cell>
          <cell r="F922" t="str">
            <v>Renewal</v>
          </cell>
          <cell r="G922" t="str">
            <v>Yes</v>
          </cell>
          <cell r="H922" t="str">
            <v>Same Store - Macquarie I</v>
          </cell>
          <cell r="I922" t="str">
            <v>469</v>
          </cell>
          <cell r="J922" t="str">
            <v>Centerplace of Greeley</v>
          </cell>
          <cell r="K922" t="str">
            <v>Cold Stone Creamery</v>
          </cell>
          <cell r="L922" t="str">
            <v>0118</v>
          </cell>
          <cell r="M922">
            <v>2.1739130434782608E-2</v>
          </cell>
          <cell r="N922">
            <v>23</v>
          </cell>
          <cell r="O922">
            <v>23.5</v>
          </cell>
          <cell r="P922">
            <v>32177</v>
          </cell>
          <cell r="Q922">
            <v>1399</v>
          </cell>
          <cell r="R922">
            <v>32876.5</v>
          </cell>
          <cell r="S922" t="str">
            <v>Option</v>
          </cell>
          <cell r="T922" t="str">
            <v>Macquarie</v>
          </cell>
          <cell r="U922">
            <v>60</v>
          </cell>
          <cell r="V922">
            <v>0</v>
          </cell>
          <cell r="W922" t="str">
            <v>West</v>
          </cell>
          <cell r="X922">
            <v>7</v>
          </cell>
          <cell r="Y922" t="b">
            <v>1</v>
          </cell>
          <cell r="Z922">
            <v>0.11363636363636363</v>
          </cell>
          <cell r="AA922" t="str">
            <v>Yes</v>
          </cell>
          <cell r="AB922">
            <v>22</v>
          </cell>
          <cell r="AC922">
            <v>24.5</v>
          </cell>
          <cell r="AD922">
            <v>30778</v>
          </cell>
          <cell r="AE922">
            <v>34275.5</v>
          </cell>
          <cell r="AF922">
            <v>39845</v>
          </cell>
        </row>
        <row r="923">
          <cell r="A923" t="str">
            <v>3rd</v>
          </cell>
          <cell r="B923" t="str">
            <v>July</v>
          </cell>
          <cell r="C923" t="str">
            <v>S. E. Florida</v>
          </cell>
          <cell r="D923" t="str">
            <v>Mike Kinsella</v>
          </cell>
          <cell r="E923" t="str">
            <v>Southeast</v>
          </cell>
          <cell r="F923" t="str">
            <v>Renewal</v>
          </cell>
          <cell r="G923" t="str">
            <v>Yes</v>
          </cell>
          <cell r="H923" t="str">
            <v>Same Store - Regency</v>
          </cell>
          <cell r="I923" t="str">
            <v>82</v>
          </cell>
          <cell r="J923" t="str">
            <v>Chasewood Plaza</v>
          </cell>
          <cell r="K923" t="str">
            <v>EB Games</v>
          </cell>
          <cell r="L923" t="str">
            <v>0043</v>
          </cell>
          <cell r="M923">
            <v>0.1002898550724638</v>
          </cell>
          <cell r="N923">
            <v>17.25</v>
          </cell>
          <cell r="O923">
            <v>18.98</v>
          </cell>
          <cell r="P923">
            <v>21976.5</v>
          </cell>
          <cell r="Q923">
            <v>1274</v>
          </cell>
          <cell r="R923">
            <v>24180.52</v>
          </cell>
          <cell r="S923" t="str">
            <v>Option</v>
          </cell>
          <cell r="T923" t="str">
            <v>Regency</v>
          </cell>
          <cell r="U923">
            <v>60</v>
          </cell>
          <cell r="V923">
            <v>0</v>
          </cell>
          <cell r="W923" t="str">
            <v>East</v>
          </cell>
          <cell r="X923">
            <v>7</v>
          </cell>
          <cell r="Y923" t="b">
            <v>1</v>
          </cell>
          <cell r="Z923">
            <v>0.1002898550724638</v>
          </cell>
          <cell r="AA923" t="str">
            <v>Yes</v>
          </cell>
          <cell r="AB923">
            <v>17.25</v>
          </cell>
          <cell r="AC923">
            <v>18.98</v>
          </cell>
          <cell r="AD923">
            <v>21976.5</v>
          </cell>
          <cell r="AE923">
            <v>24180.52</v>
          </cell>
          <cell r="AF923">
            <v>39845</v>
          </cell>
        </row>
        <row r="924">
          <cell r="A924" t="str">
            <v>3rd</v>
          </cell>
          <cell r="B924" t="str">
            <v>July</v>
          </cell>
          <cell r="C924" t="str">
            <v>S. E. Florida</v>
          </cell>
          <cell r="D924" t="str">
            <v>Mike Kinsella</v>
          </cell>
          <cell r="E924" t="str">
            <v>Southeast</v>
          </cell>
          <cell r="F924" t="str">
            <v>New</v>
          </cell>
          <cell r="G924" t="str">
            <v>No</v>
          </cell>
          <cell r="H924" t="str">
            <v>Same Store - Regency</v>
          </cell>
          <cell r="I924" t="str">
            <v>82</v>
          </cell>
          <cell r="J924" t="str">
            <v>Chasewood Plaza</v>
          </cell>
          <cell r="K924" t="str">
            <v>Spa Del Sol</v>
          </cell>
          <cell r="L924" t="str">
            <v>0010</v>
          </cell>
          <cell r="M924">
            <v>0</v>
          </cell>
          <cell r="N924">
            <v>0</v>
          </cell>
          <cell r="O924">
            <v>20</v>
          </cell>
          <cell r="P924">
            <v>0</v>
          </cell>
          <cell r="Q924">
            <v>2750</v>
          </cell>
          <cell r="R924">
            <v>55000</v>
          </cell>
          <cell r="S924" t="str">
            <v>Matt Hagan</v>
          </cell>
          <cell r="T924" t="str">
            <v>Regency</v>
          </cell>
          <cell r="U924">
            <v>60</v>
          </cell>
          <cell r="V924">
            <v>13750</v>
          </cell>
          <cell r="W924" t="str">
            <v>East</v>
          </cell>
          <cell r="X924">
            <v>7</v>
          </cell>
          <cell r="Y924" t="b">
            <v>0</v>
          </cell>
          <cell r="Z924">
            <v>0</v>
          </cell>
          <cell r="AA924" t="str">
            <v>No</v>
          </cell>
          <cell r="AB924">
            <v>0</v>
          </cell>
          <cell r="AC924">
            <v>21.24</v>
          </cell>
          <cell r="AD924">
            <v>0</v>
          </cell>
          <cell r="AE924">
            <v>58409.999999999993</v>
          </cell>
          <cell r="AF924">
            <v>39692</v>
          </cell>
        </row>
        <row r="925">
          <cell r="A925" t="str">
            <v>3rd</v>
          </cell>
          <cell r="B925" t="str">
            <v>July</v>
          </cell>
          <cell r="C925" t="str">
            <v>Rocky Mountain</v>
          </cell>
          <cell r="D925" t="str">
            <v>Matt Booth</v>
          </cell>
          <cell r="E925" t="str">
            <v>Central</v>
          </cell>
          <cell r="F925" t="str">
            <v>Renewal</v>
          </cell>
          <cell r="G925" t="str">
            <v>Yes</v>
          </cell>
          <cell r="H925" t="str">
            <v>Same Store - Macquarie II</v>
          </cell>
          <cell r="I925" t="str">
            <v>90021</v>
          </cell>
          <cell r="J925" t="str">
            <v>Cherrywood Square Shop Ctr</v>
          </cell>
          <cell r="K925" t="str">
            <v>King Soopers</v>
          </cell>
          <cell r="L925" t="str">
            <v>B0000</v>
          </cell>
          <cell r="M925">
            <v>8.3798882681563706E-3</v>
          </cell>
          <cell r="N925">
            <v>3.58</v>
          </cell>
          <cell r="O925">
            <v>3.61</v>
          </cell>
          <cell r="P925">
            <v>184871.2</v>
          </cell>
          <cell r="Q925">
            <v>51640</v>
          </cell>
          <cell r="R925">
            <v>186420.4</v>
          </cell>
          <cell r="S925" t="str">
            <v>Option</v>
          </cell>
          <cell r="T925" t="str">
            <v>Macquarie</v>
          </cell>
          <cell r="U925">
            <v>60</v>
          </cell>
          <cell r="V925">
            <v>0</v>
          </cell>
          <cell r="W925" t="str">
            <v>West</v>
          </cell>
          <cell r="X925">
            <v>7</v>
          </cell>
          <cell r="Y925" t="b">
            <v>1</v>
          </cell>
          <cell r="Z925">
            <v>8.3798882681563706E-3</v>
          </cell>
          <cell r="AA925" t="str">
            <v>Yes</v>
          </cell>
          <cell r="AB925">
            <v>3.58</v>
          </cell>
          <cell r="AC925">
            <v>3.61</v>
          </cell>
          <cell r="AD925">
            <v>184871.2</v>
          </cell>
          <cell r="AE925">
            <v>186420.4</v>
          </cell>
          <cell r="AF925">
            <v>39624</v>
          </cell>
        </row>
        <row r="926">
          <cell r="A926" t="str">
            <v>3rd</v>
          </cell>
          <cell r="B926" t="str">
            <v>July</v>
          </cell>
          <cell r="C926" t="str">
            <v>Bay Area</v>
          </cell>
          <cell r="D926" t="str">
            <v>Jeff Badstubner</v>
          </cell>
          <cell r="E926" t="str">
            <v>Pacific</v>
          </cell>
          <cell r="F926" t="str">
            <v>New</v>
          </cell>
          <cell r="G926" t="str">
            <v>No</v>
          </cell>
          <cell r="H926" t="str">
            <v>Developments</v>
          </cell>
          <cell r="I926" t="str">
            <v>582</v>
          </cell>
          <cell r="J926" t="str">
            <v>Clayton Valley Shopping Center</v>
          </cell>
          <cell r="K926" t="str">
            <v>Clayton Valley Dental Care</v>
          </cell>
          <cell r="L926" t="str">
            <v>029C</v>
          </cell>
          <cell r="M926">
            <v>0</v>
          </cell>
          <cell r="N926">
            <v>0</v>
          </cell>
          <cell r="O926">
            <v>36</v>
          </cell>
          <cell r="P926">
            <v>0</v>
          </cell>
          <cell r="Q926">
            <v>1985</v>
          </cell>
          <cell r="R926">
            <v>71460</v>
          </cell>
          <cell r="S926" t="str">
            <v>Jenny Hess</v>
          </cell>
          <cell r="T926" t="str">
            <v>Regency</v>
          </cell>
          <cell r="U926">
            <v>120</v>
          </cell>
          <cell r="V926">
            <v>19850</v>
          </cell>
          <cell r="W926" t="str">
            <v>West</v>
          </cell>
          <cell r="X926">
            <v>7</v>
          </cell>
          <cell r="Y926" t="b">
            <v>0</v>
          </cell>
          <cell r="Z926">
            <v>0</v>
          </cell>
          <cell r="AA926" t="str">
            <v>No</v>
          </cell>
          <cell r="AB926">
            <v>0</v>
          </cell>
          <cell r="AC926">
            <v>38.020000000000003</v>
          </cell>
          <cell r="AD926">
            <v>0</v>
          </cell>
          <cell r="AE926">
            <v>75469.700000000012</v>
          </cell>
          <cell r="AF926">
            <v>39783</v>
          </cell>
        </row>
        <row r="927">
          <cell r="A927" t="str">
            <v>3rd</v>
          </cell>
          <cell r="B927" t="str">
            <v>July</v>
          </cell>
          <cell r="C927" t="str">
            <v>Maryland</v>
          </cell>
          <cell r="D927" t="str">
            <v>Alan Roth</v>
          </cell>
          <cell r="E927" t="str">
            <v>Northeast</v>
          </cell>
          <cell r="F927" t="str">
            <v>Renewal</v>
          </cell>
          <cell r="G927" t="str">
            <v>Yes</v>
          </cell>
          <cell r="H927" t="str">
            <v>Same Store - Columbia</v>
          </cell>
          <cell r="I927" t="str">
            <v>416</v>
          </cell>
          <cell r="J927" t="str">
            <v>Clinton Park</v>
          </cell>
          <cell r="K927" t="str">
            <v>Hair Cuttery</v>
          </cell>
          <cell r="L927" t="str">
            <v>0011</v>
          </cell>
          <cell r="M927">
            <v>3.0205949656750577E-2</v>
          </cell>
          <cell r="N927">
            <v>21.85</v>
          </cell>
          <cell r="O927">
            <v>22.51</v>
          </cell>
          <cell r="P927">
            <v>32775</v>
          </cell>
          <cell r="Q927">
            <v>1500</v>
          </cell>
          <cell r="R927">
            <v>33765</v>
          </cell>
          <cell r="S927" t="str">
            <v>Brian Greene</v>
          </cell>
          <cell r="T927" t="str">
            <v>Columbia</v>
          </cell>
          <cell r="U927">
            <v>36</v>
          </cell>
          <cell r="V927">
            <v>0</v>
          </cell>
          <cell r="W927" t="str">
            <v>East</v>
          </cell>
          <cell r="X927">
            <v>7</v>
          </cell>
          <cell r="Y927" t="b">
            <v>1</v>
          </cell>
          <cell r="Z927">
            <v>8.2633053221288486E-2</v>
          </cell>
          <cell r="AA927" t="str">
            <v>Yes</v>
          </cell>
          <cell r="AB927">
            <v>21.42</v>
          </cell>
          <cell r="AC927">
            <v>23.19</v>
          </cell>
          <cell r="AD927">
            <v>32130.000000000004</v>
          </cell>
          <cell r="AE927">
            <v>34785</v>
          </cell>
          <cell r="AF927">
            <v>39814</v>
          </cell>
        </row>
        <row r="928">
          <cell r="A928" t="str">
            <v>3rd</v>
          </cell>
          <cell r="B928" t="str">
            <v>July</v>
          </cell>
          <cell r="C928" t="str">
            <v>Maryland</v>
          </cell>
          <cell r="D928" t="str">
            <v>Alan Roth</v>
          </cell>
          <cell r="E928" t="str">
            <v>Northeast</v>
          </cell>
          <cell r="F928" t="str">
            <v>New</v>
          </cell>
          <cell r="G928" t="str">
            <v>Yes</v>
          </cell>
          <cell r="H928" t="str">
            <v>Same Store - Macquarie II</v>
          </cell>
          <cell r="I928" t="str">
            <v>90047</v>
          </cell>
          <cell r="J928" t="str">
            <v>Cloppers Mill Village Shop Ctr</v>
          </cell>
          <cell r="K928" t="str">
            <v>La Casita Restaurant</v>
          </cell>
          <cell r="L928" t="str">
            <v>14</v>
          </cell>
          <cell r="M928">
            <v>-5.946601941747575E-2</v>
          </cell>
          <cell r="N928">
            <v>32.96</v>
          </cell>
          <cell r="O928">
            <v>31</v>
          </cell>
          <cell r="P928">
            <v>48945.599999999999</v>
          </cell>
          <cell r="Q928">
            <v>1485</v>
          </cell>
          <cell r="R928">
            <v>46035</v>
          </cell>
          <cell r="S928" t="str">
            <v>Brian Greene</v>
          </cell>
          <cell r="T928" t="str">
            <v>Macquarie</v>
          </cell>
          <cell r="U928">
            <v>84</v>
          </cell>
          <cell r="V928">
            <v>0</v>
          </cell>
          <cell r="W928" t="str">
            <v>East</v>
          </cell>
          <cell r="X928">
            <v>7</v>
          </cell>
          <cell r="Y928" t="b">
            <v>0</v>
          </cell>
          <cell r="Z928">
            <v>4.4642857142857234E-2</v>
          </cell>
          <cell r="AA928" t="str">
            <v>Yes</v>
          </cell>
          <cell r="AB928">
            <v>32.479999999999997</v>
          </cell>
          <cell r="AC928">
            <v>33.93</v>
          </cell>
          <cell r="AD928">
            <v>48232.799999999996</v>
          </cell>
          <cell r="AE928">
            <v>50386.05</v>
          </cell>
          <cell r="AF928">
            <v>39692</v>
          </cell>
        </row>
        <row r="929">
          <cell r="A929" t="str">
            <v>3rd</v>
          </cell>
          <cell r="B929" t="str">
            <v>July</v>
          </cell>
          <cell r="C929" t="str">
            <v>Upper Midwest</v>
          </cell>
          <cell r="D929" t="str">
            <v>Patrick Krejs</v>
          </cell>
          <cell r="E929" t="str">
            <v>Central</v>
          </cell>
          <cell r="F929" t="str">
            <v>Renewal</v>
          </cell>
          <cell r="G929" t="str">
            <v>Yes</v>
          </cell>
          <cell r="H929" t="str">
            <v>Same Store - Macquarie II</v>
          </cell>
          <cell r="I929" t="str">
            <v>90056</v>
          </cell>
          <cell r="J929" t="str">
            <v>Colonial Square</v>
          </cell>
          <cell r="K929" t="str">
            <v>The UPS Store</v>
          </cell>
          <cell r="L929" t="str">
            <v>13</v>
          </cell>
          <cell r="M929">
            <v>3.3333333333333333E-2</v>
          </cell>
          <cell r="N929">
            <v>30</v>
          </cell>
          <cell r="O929">
            <v>31</v>
          </cell>
          <cell r="P929">
            <v>48000</v>
          </cell>
          <cell r="Q929">
            <v>1600</v>
          </cell>
          <cell r="R929">
            <v>49600</v>
          </cell>
          <cell r="S929" t="str">
            <v>Mike Streit</v>
          </cell>
          <cell r="T929" t="str">
            <v>Macquarie</v>
          </cell>
          <cell r="U929">
            <v>24</v>
          </cell>
          <cell r="V929">
            <v>0</v>
          </cell>
          <cell r="W929" t="str">
            <v>East</v>
          </cell>
          <cell r="X929">
            <v>7</v>
          </cell>
          <cell r="Y929" t="b">
            <v>1</v>
          </cell>
          <cell r="Z929">
            <v>0.125</v>
          </cell>
          <cell r="AA929" t="str">
            <v>Yes</v>
          </cell>
          <cell r="AB929">
            <v>28</v>
          </cell>
          <cell r="AC929">
            <v>31.5</v>
          </cell>
          <cell r="AD929">
            <v>44800</v>
          </cell>
          <cell r="AE929">
            <v>50400</v>
          </cell>
          <cell r="AF929">
            <v>40848</v>
          </cell>
        </row>
        <row r="930">
          <cell r="A930" t="str">
            <v>3rd</v>
          </cell>
          <cell r="B930" t="str">
            <v>July</v>
          </cell>
          <cell r="C930" t="str">
            <v>Pacific Northwest</v>
          </cell>
          <cell r="D930" t="str">
            <v>Jeff Badstubner</v>
          </cell>
          <cell r="E930" t="str">
            <v>Pacific</v>
          </cell>
          <cell r="F930" t="str">
            <v>New</v>
          </cell>
          <cell r="G930" t="str">
            <v>No</v>
          </cell>
          <cell r="H930" t="str">
            <v>Developments</v>
          </cell>
          <cell r="I930" t="str">
            <v>60115</v>
          </cell>
          <cell r="J930" t="str">
            <v>Corvallis Market Center</v>
          </cell>
          <cell r="K930" t="str">
            <v>Burgerville</v>
          </cell>
          <cell r="L930" t="str">
            <v>TBD</v>
          </cell>
          <cell r="M930">
            <v>0</v>
          </cell>
          <cell r="N930">
            <v>0</v>
          </cell>
          <cell r="O930">
            <v>85374</v>
          </cell>
          <cell r="P930">
            <v>0</v>
          </cell>
          <cell r="Q930">
            <v>1</v>
          </cell>
          <cell r="R930">
            <v>85374</v>
          </cell>
          <cell r="S930" t="str">
            <v>Kalin Berger</v>
          </cell>
          <cell r="T930" t="str">
            <v>Regency</v>
          </cell>
          <cell r="U930">
            <v>180</v>
          </cell>
          <cell r="V930">
            <v>50000</v>
          </cell>
          <cell r="W930" t="str">
            <v>West</v>
          </cell>
          <cell r="X930">
            <v>7</v>
          </cell>
          <cell r="Y930" t="b">
            <v>0</v>
          </cell>
          <cell r="Z930">
            <v>0</v>
          </cell>
          <cell r="AA930" t="str">
            <v>No</v>
          </cell>
          <cell r="AB930">
            <v>0</v>
          </cell>
          <cell r="AC930">
            <v>98817.67</v>
          </cell>
          <cell r="AD930">
            <v>0</v>
          </cell>
          <cell r="AE930">
            <v>98817.67</v>
          </cell>
          <cell r="AF930">
            <v>39814</v>
          </cell>
        </row>
        <row r="931">
          <cell r="A931" t="str">
            <v>3rd</v>
          </cell>
          <cell r="B931" t="str">
            <v>July</v>
          </cell>
          <cell r="C931" t="str">
            <v>Southern California</v>
          </cell>
          <cell r="D931" t="str">
            <v>Gregg Sadowsky</v>
          </cell>
          <cell r="E931" t="str">
            <v>Pacific</v>
          </cell>
          <cell r="F931" t="str">
            <v>Renewal</v>
          </cell>
          <cell r="G931" t="str">
            <v>Yes</v>
          </cell>
          <cell r="H931" t="str">
            <v>Same Store - Regency</v>
          </cell>
          <cell r="I931" t="str">
            <v>649</v>
          </cell>
          <cell r="J931" t="str">
            <v>Costa Verde Center</v>
          </cell>
          <cell r="K931" t="str">
            <v>Moradi Jewlers</v>
          </cell>
          <cell r="L931" t="str">
            <v>D149</v>
          </cell>
          <cell r="M931">
            <v>9.2642526964560767E-2</v>
          </cell>
          <cell r="N931">
            <v>51.92</v>
          </cell>
          <cell r="O931">
            <v>56.73</v>
          </cell>
          <cell r="P931">
            <v>62771.28</v>
          </cell>
          <cell r="Q931">
            <v>1209</v>
          </cell>
          <cell r="R931">
            <v>68586.569999999992</v>
          </cell>
          <cell r="S931" t="str">
            <v>Jim Donegan</v>
          </cell>
          <cell r="T931" t="str">
            <v>Regency</v>
          </cell>
          <cell r="U931">
            <v>36</v>
          </cell>
          <cell r="V931">
            <v>0</v>
          </cell>
          <cell r="W931" t="str">
            <v>West</v>
          </cell>
          <cell r="X931">
            <v>7</v>
          </cell>
          <cell r="Y931" t="b">
            <v>0</v>
          </cell>
          <cell r="Z931">
            <v>0.21694774099521136</v>
          </cell>
          <cell r="AA931" t="str">
            <v>Yes</v>
          </cell>
          <cell r="AB931">
            <v>48.03</v>
          </cell>
          <cell r="AC931">
            <v>58.45</v>
          </cell>
          <cell r="AD931">
            <v>58068.270000000004</v>
          </cell>
          <cell r="AE931">
            <v>70666.05</v>
          </cell>
          <cell r="AF931">
            <v>40422</v>
          </cell>
        </row>
        <row r="932">
          <cell r="A932" t="str">
            <v>3rd</v>
          </cell>
          <cell r="B932" t="str">
            <v>July</v>
          </cell>
          <cell r="C932" t="str">
            <v>Bay Area</v>
          </cell>
          <cell r="D932" t="str">
            <v>Jeff Badstubner</v>
          </cell>
          <cell r="E932" t="str">
            <v>Pacific</v>
          </cell>
          <cell r="F932" t="str">
            <v>Renewal</v>
          </cell>
          <cell r="G932" t="str">
            <v>Yes</v>
          </cell>
          <cell r="H932" t="str">
            <v>Same Store - Regency</v>
          </cell>
          <cell r="I932" t="str">
            <v>635</v>
          </cell>
          <cell r="J932" t="str">
            <v>Diablo Plaza</v>
          </cell>
          <cell r="K932" t="str">
            <v>CSAA</v>
          </cell>
          <cell r="L932" t="str">
            <v>0207</v>
          </cell>
          <cell r="M932">
            <v>0.17785630153121323</v>
          </cell>
          <cell r="N932">
            <v>25.47</v>
          </cell>
          <cell r="O932">
            <v>30</v>
          </cell>
          <cell r="P932">
            <v>116143.2</v>
          </cell>
          <cell r="Q932">
            <v>4560</v>
          </cell>
          <cell r="R932">
            <v>136800</v>
          </cell>
          <cell r="S932" t="str">
            <v>Tracy Regli</v>
          </cell>
          <cell r="T932" t="str">
            <v>Regency</v>
          </cell>
          <cell r="U932">
            <v>36</v>
          </cell>
          <cell r="V932">
            <v>0</v>
          </cell>
          <cell r="W932" t="str">
            <v>West</v>
          </cell>
          <cell r="X932">
            <v>7</v>
          </cell>
          <cell r="Y932" t="b">
            <v>0</v>
          </cell>
          <cell r="Z932">
            <v>0.25752644426362908</v>
          </cell>
          <cell r="AA932" t="str">
            <v>Yes</v>
          </cell>
          <cell r="AB932">
            <v>24.58</v>
          </cell>
          <cell r="AC932">
            <v>30.91</v>
          </cell>
          <cell r="AD932">
            <v>112084.79999999999</v>
          </cell>
          <cell r="AE932">
            <v>140949.6</v>
          </cell>
          <cell r="AF932">
            <v>39814</v>
          </cell>
        </row>
        <row r="933">
          <cell r="A933" t="str">
            <v>3rd</v>
          </cell>
          <cell r="B933" t="str">
            <v>July</v>
          </cell>
          <cell r="C933" t="str">
            <v>Atlanta</v>
          </cell>
          <cell r="D933" t="str">
            <v>Mike Kinsella</v>
          </cell>
          <cell r="E933" t="str">
            <v>Southeast</v>
          </cell>
          <cell r="F933" t="str">
            <v>New</v>
          </cell>
          <cell r="G933" t="str">
            <v>Yes</v>
          </cell>
          <cell r="H933" t="str">
            <v>Same Store - Regency</v>
          </cell>
          <cell r="I933" t="str">
            <v>219</v>
          </cell>
          <cell r="J933" t="str">
            <v>Dunwoody Hall</v>
          </cell>
          <cell r="K933" t="str">
            <v>The Enchanted Forest</v>
          </cell>
          <cell r="L933" t="str">
            <v>00006</v>
          </cell>
          <cell r="M933">
            <v>9.7752221641401002E-2</v>
          </cell>
          <cell r="N933">
            <v>19.13</v>
          </cell>
          <cell r="O933">
            <v>21</v>
          </cell>
          <cell r="P933">
            <v>38260</v>
          </cell>
          <cell r="Q933">
            <v>2000</v>
          </cell>
          <cell r="R933">
            <v>42000</v>
          </cell>
          <cell r="S933" t="str">
            <v>Doug Clyburn</v>
          </cell>
          <cell r="T933" t="str">
            <v>Regency</v>
          </cell>
          <cell r="U933">
            <v>60</v>
          </cell>
          <cell r="V933">
            <v>10000</v>
          </cell>
          <cell r="W933" t="str">
            <v>East</v>
          </cell>
          <cell r="X933">
            <v>7</v>
          </cell>
          <cell r="Y933" t="b">
            <v>0</v>
          </cell>
          <cell r="Z933">
            <v>0.21108033240997223</v>
          </cell>
          <cell r="AA933" t="str">
            <v>Yes</v>
          </cell>
          <cell r="AB933">
            <v>18.05</v>
          </cell>
          <cell r="AC933">
            <v>21.86</v>
          </cell>
          <cell r="AD933">
            <v>36100</v>
          </cell>
          <cell r="AE933">
            <v>43720</v>
          </cell>
          <cell r="AF933">
            <v>39692</v>
          </cell>
        </row>
        <row r="934">
          <cell r="A934" t="str">
            <v>3rd</v>
          </cell>
          <cell r="B934" t="str">
            <v>July</v>
          </cell>
          <cell r="C934" t="str">
            <v>Atlanta</v>
          </cell>
          <cell r="D934" t="str">
            <v>Mike Kinsella</v>
          </cell>
          <cell r="E934" t="str">
            <v>Southeast</v>
          </cell>
          <cell r="F934" t="str">
            <v>Renewal</v>
          </cell>
          <cell r="G934" t="str">
            <v>Yes</v>
          </cell>
          <cell r="H934" t="str">
            <v>Same Store - Regency</v>
          </cell>
          <cell r="I934" t="str">
            <v>215</v>
          </cell>
          <cell r="J934" t="str">
            <v>Dunwoody Village</v>
          </cell>
          <cell r="K934" t="str">
            <v>Purple Hippo Art Studio</v>
          </cell>
          <cell r="L934" t="str">
            <v>00420A</v>
          </cell>
          <cell r="M934">
            <v>2.1209740769835003E-2</v>
          </cell>
          <cell r="N934">
            <v>12.73</v>
          </cell>
          <cell r="O934">
            <v>13</v>
          </cell>
          <cell r="P934">
            <v>25460</v>
          </cell>
          <cell r="Q934">
            <v>2000</v>
          </cell>
          <cell r="R934">
            <v>26000</v>
          </cell>
          <cell r="S934" t="str">
            <v>Doug Clyburn</v>
          </cell>
          <cell r="T934" t="str">
            <v>Regency</v>
          </cell>
          <cell r="U934">
            <v>36</v>
          </cell>
          <cell r="V934">
            <v>0</v>
          </cell>
          <cell r="W934" t="str">
            <v>East</v>
          </cell>
          <cell r="X934">
            <v>7</v>
          </cell>
          <cell r="Y934" t="b">
            <v>0</v>
          </cell>
          <cell r="Z934">
            <v>5.1779935275080957E-2</v>
          </cell>
          <cell r="AA934" t="str">
            <v>Yes</v>
          </cell>
          <cell r="AB934">
            <v>12.36</v>
          </cell>
          <cell r="AC934">
            <v>13</v>
          </cell>
          <cell r="AD934">
            <v>24720</v>
          </cell>
          <cell r="AE934">
            <v>26000</v>
          </cell>
          <cell r="AF934">
            <v>39753</v>
          </cell>
        </row>
        <row r="935">
          <cell r="A935" t="str">
            <v>3rd</v>
          </cell>
          <cell r="B935" t="str">
            <v>July</v>
          </cell>
          <cell r="C935" t="str">
            <v>S. E. Florida</v>
          </cell>
          <cell r="D935" t="str">
            <v>Mike Kinsella</v>
          </cell>
          <cell r="E935" t="str">
            <v>Southeast</v>
          </cell>
          <cell r="F935" t="str">
            <v>Renewal</v>
          </cell>
          <cell r="G935" t="str">
            <v>Yes</v>
          </cell>
          <cell r="H935" t="str">
            <v>Same Store - Regency</v>
          </cell>
          <cell r="I935" t="str">
            <v>89</v>
          </cell>
          <cell r="J935" t="str">
            <v>East Port Plaza</v>
          </cell>
          <cell r="K935" t="str">
            <v>City Nails</v>
          </cell>
          <cell r="L935" t="str">
            <v>9126</v>
          </cell>
          <cell r="M935">
            <v>0.17647058823529413</v>
          </cell>
          <cell r="N935">
            <v>17</v>
          </cell>
          <cell r="O935">
            <v>20</v>
          </cell>
          <cell r="P935">
            <v>20400</v>
          </cell>
          <cell r="Q935">
            <v>1200</v>
          </cell>
          <cell r="R935">
            <v>24000</v>
          </cell>
          <cell r="S935" t="str">
            <v>Matt Hagan</v>
          </cell>
          <cell r="T935" t="str">
            <v>Regency</v>
          </cell>
          <cell r="U935">
            <v>36</v>
          </cell>
          <cell r="V935">
            <v>0</v>
          </cell>
          <cell r="W935" t="str">
            <v>East</v>
          </cell>
          <cell r="X935">
            <v>7</v>
          </cell>
          <cell r="Y935" t="b">
            <v>0</v>
          </cell>
          <cell r="Z935">
            <v>0.17647058823529413</v>
          </cell>
          <cell r="AA935" t="str">
            <v>Yes</v>
          </cell>
          <cell r="AB935">
            <v>17</v>
          </cell>
          <cell r="AC935">
            <v>20</v>
          </cell>
          <cell r="AD935">
            <v>20400</v>
          </cell>
          <cell r="AE935">
            <v>24000</v>
          </cell>
          <cell r="AF935">
            <v>39629</v>
          </cell>
        </row>
        <row r="936">
          <cell r="A936" t="str">
            <v>3rd</v>
          </cell>
          <cell r="B936" t="str">
            <v>July</v>
          </cell>
          <cell r="C936" t="str">
            <v>California</v>
          </cell>
          <cell r="D936" t="str">
            <v>Eric Li</v>
          </cell>
          <cell r="E936" t="str">
            <v>Pacific</v>
          </cell>
          <cell r="F936" t="str">
            <v>Renewal</v>
          </cell>
          <cell r="G936" t="str">
            <v>Yes</v>
          </cell>
          <cell r="H936" t="str">
            <v>Same Store - Regency</v>
          </cell>
          <cell r="I936" t="str">
            <v>639</v>
          </cell>
          <cell r="J936" t="str">
            <v>El Camino Shopping Center</v>
          </cell>
          <cell r="K936" t="str">
            <v>Creative Hair Cuts</v>
          </cell>
          <cell r="L936" t="str">
            <v>23337</v>
          </cell>
          <cell r="M936">
            <v>9.9169516365412866E-2</v>
          </cell>
          <cell r="N936">
            <v>40.94</v>
          </cell>
          <cell r="O936">
            <v>45</v>
          </cell>
          <cell r="P936">
            <v>36027.199999999997</v>
          </cell>
          <cell r="Q936">
            <v>880</v>
          </cell>
          <cell r="R936">
            <v>39600</v>
          </cell>
          <cell r="S936" t="str">
            <v>Paul Sheppard</v>
          </cell>
          <cell r="T936" t="str">
            <v>Regency</v>
          </cell>
          <cell r="U936">
            <v>60</v>
          </cell>
          <cell r="V936">
            <v>0</v>
          </cell>
          <cell r="W936" t="str">
            <v>West</v>
          </cell>
          <cell r="X936">
            <v>7</v>
          </cell>
          <cell r="Y936" t="b">
            <v>0</v>
          </cell>
          <cell r="Z936">
            <v>0.26035346874175691</v>
          </cell>
          <cell r="AA936" t="str">
            <v>Yes</v>
          </cell>
          <cell r="AB936">
            <v>37.909999999999997</v>
          </cell>
          <cell r="AC936">
            <v>47.78</v>
          </cell>
          <cell r="AD936">
            <v>33360.799999999996</v>
          </cell>
          <cell r="AE936">
            <v>42046.400000000001</v>
          </cell>
          <cell r="AF936">
            <v>39814</v>
          </cell>
        </row>
        <row r="937">
          <cell r="A937" t="str">
            <v>3rd</v>
          </cell>
          <cell r="B937" t="str">
            <v>July</v>
          </cell>
          <cell r="C937" t="str">
            <v>Bay Area</v>
          </cell>
          <cell r="D937" t="str">
            <v>Jeff Badstubner</v>
          </cell>
          <cell r="E937" t="str">
            <v>Pacific</v>
          </cell>
          <cell r="F937" t="str">
            <v>Renewal</v>
          </cell>
          <cell r="G937" t="str">
            <v>Yes</v>
          </cell>
          <cell r="H937" t="str">
            <v>Same Store - Macquarie I</v>
          </cell>
          <cell r="I937" t="str">
            <v>497</v>
          </cell>
          <cell r="J937" t="str">
            <v>El Cerrito Plaza</v>
          </cell>
          <cell r="K937" t="str">
            <v>Citizens For East Shore Park</v>
          </cell>
          <cell r="L937" t="str">
            <v>IM06</v>
          </cell>
          <cell r="M937">
            <v>5.7692307692307793E-2</v>
          </cell>
          <cell r="N937">
            <v>18.72</v>
          </cell>
          <cell r="O937">
            <v>19.8</v>
          </cell>
          <cell r="P937">
            <v>14770.08</v>
          </cell>
          <cell r="Q937">
            <v>789</v>
          </cell>
          <cell r="R937">
            <v>15622.2</v>
          </cell>
          <cell r="S937" t="str">
            <v>Tracy Regli</v>
          </cell>
          <cell r="T937" t="str">
            <v>Macquarie</v>
          </cell>
          <cell r="U937">
            <v>24</v>
          </cell>
          <cell r="V937">
            <v>0</v>
          </cell>
          <cell r="W937" t="str">
            <v>West</v>
          </cell>
          <cell r="X937">
            <v>7</v>
          </cell>
          <cell r="Y937" t="b">
            <v>0</v>
          </cell>
          <cell r="Z937">
            <v>9.4771241830065467E-2</v>
          </cell>
          <cell r="AA937" t="str">
            <v>Yes</v>
          </cell>
          <cell r="AB937">
            <v>18.36</v>
          </cell>
          <cell r="AC937">
            <v>20.100000000000001</v>
          </cell>
          <cell r="AD937">
            <v>14486.039999999999</v>
          </cell>
          <cell r="AE937">
            <v>15858.900000000001</v>
          </cell>
          <cell r="AF937">
            <v>39814</v>
          </cell>
        </row>
        <row r="938">
          <cell r="A938" t="str">
            <v>3rd</v>
          </cell>
          <cell r="B938" t="str">
            <v>July</v>
          </cell>
          <cell r="C938" t="str">
            <v>Bay Area</v>
          </cell>
          <cell r="D938" t="str">
            <v>Jeff Badstubner</v>
          </cell>
          <cell r="E938" t="str">
            <v>Pacific</v>
          </cell>
          <cell r="F938" t="str">
            <v>Renewal</v>
          </cell>
          <cell r="G938" t="str">
            <v>Yes</v>
          </cell>
          <cell r="H938" t="str">
            <v>Same Store - Macquarie I</v>
          </cell>
          <cell r="I938" t="str">
            <v>497</v>
          </cell>
          <cell r="J938" t="str">
            <v>El Cerrito Plaza</v>
          </cell>
          <cell r="K938" t="str">
            <v>Curves For Women</v>
          </cell>
          <cell r="L938" t="str">
            <v>J016</v>
          </cell>
          <cell r="M938">
            <v>3.7735849056603751E-2</v>
          </cell>
          <cell r="N938">
            <v>31.8</v>
          </cell>
          <cell r="O938">
            <v>33</v>
          </cell>
          <cell r="P938">
            <v>47700</v>
          </cell>
          <cell r="Q938">
            <v>1500</v>
          </cell>
          <cell r="R938">
            <v>49500</v>
          </cell>
          <cell r="S938" t="str">
            <v>Tracy Regli</v>
          </cell>
          <cell r="T938" t="str">
            <v>Macquarie</v>
          </cell>
          <cell r="U938">
            <v>60</v>
          </cell>
          <cell r="V938">
            <v>0</v>
          </cell>
          <cell r="W938" t="str">
            <v>West</v>
          </cell>
          <cell r="X938">
            <v>7</v>
          </cell>
          <cell r="Y938" t="b">
            <v>1</v>
          </cell>
          <cell r="Z938">
            <v>7.7044025157232673E-2</v>
          </cell>
          <cell r="AA938" t="str">
            <v>Yes</v>
          </cell>
          <cell r="AB938">
            <v>31.8</v>
          </cell>
          <cell r="AC938">
            <v>34.25</v>
          </cell>
          <cell r="AD938">
            <v>47700</v>
          </cell>
          <cell r="AE938">
            <v>51375</v>
          </cell>
          <cell r="AF938">
            <v>39692</v>
          </cell>
        </row>
        <row r="939">
          <cell r="A939" t="str">
            <v>3rd</v>
          </cell>
          <cell r="B939" t="str">
            <v>July</v>
          </cell>
          <cell r="C939" t="str">
            <v>New England</v>
          </cell>
          <cell r="D939" t="str">
            <v>John Hricko</v>
          </cell>
          <cell r="E939" t="str">
            <v>Northeast</v>
          </cell>
          <cell r="F939" t="str">
            <v>New</v>
          </cell>
          <cell r="G939" t="str">
            <v>Yes</v>
          </cell>
          <cell r="H939" t="str">
            <v>Same Store - Macquarie II</v>
          </cell>
          <cell r="I939" t="str">
            <v>90039</v>
          </cell>
          <cell r="J939" t="str">
            <v>Elkridge Corners Shop Ctr</v>
          </cell>
          <cell r="K939" t="str">
            <v>Executive Wireless</v>
          </cell>
          <cell r="L939" t="str">
            <v>06</v>
          </cell>
          <cell r="M939">
            <v>-4.0650406504065617E-3</v>
          </cell>
          <cell r="N939">
            <v>24.6</v>
          </cell>
          <cell r="O939">
            <v>24.5</v>
          </cell>
          <cell r="P939">
            <v>39360</v>
          </cell>
          <cell r="Q939">
            <v>1600</v>
          </cell>
          <cell r="R939">
            <v>39200</v>
          </cell>
          <cell r="S939" t="str">
            <v>Marty Flax</v>
          </cell>
          <cell r="T939" t="str">
            <v>Macquarie</v>
          </cell>
          <cell r="U939">
            <v>60</v>
          </cell>
          <cell r="V939">
            <v>0</v>
          </cell>
          <cell r="W939" t="str">
            <v>East</v>
          </cell>
          <cell r="X939">
            <v>7</v>
          </cell>
          <cell r="Y939" t="b">
            <v>0</v>
          </cell>
          <cell r="Z939">
            <v>0.17790855590765051</v>
          </cell>
          <cell r="AA939" t="str">
            <v>Yes</v>
          </cell>
          <cell r="AB939">
            <v>22.09</v>
          </cell>
          <cell r="AC939">
            <v>26.02</v>
          </cell>
          <cell r="AD939">
            <v>35344</v>
          </cell>
          <cell r="AE939">
            <v>41632</v>
          </cell>
          <cell r="AF939">
            <v>39692</v>
          </cell>
        </row>
        <row r="940">
          <cell r="A940" t="str">
            <v>3rd</v>
          </cell>
          <cell r="B940" t="str">
            <v>July</v>
          </cell>
          <cell r="C940" t="str">
            <v>Tampa</v>
          </cell>
          <cell r="D940" t="str">
            <v>Mike Kinsella</v>
          </cell>
          <cell r="E940" t="str">
            <v>Southeast</v>
          </cell>
          <cell r="F940" t="str">
            <v>New</v>
          </cell>
          <cell r="G940" t="str">
            <v>No</v>
          </cell>
          <cell r="H940" t="str">
            <v>Developments</v>
          </cell>
          <cell r="I940" t="str">
            <v>60049</v>
          </cell>
          <cell r="J940" t="str">
            <v>First Street Village</v>
          </cell>
          <cell r="K940" t="str">
            <v>Platinum Image Salon &amp; Spa</v>
          </cell>
          <cell r="L940" t="str">
            <v>104-105</v>
          </cell>
          <cell r="M940">
            <v>0</v>
          </cell>
          <cell r="N940">
            <v>0</v>
          </cell>
          <cell r="O940">
            <v>34</v>
          </cell>
          <cell r="P940">
            <v>0</v>
          </cell>
          <cell r="Q940">
            <v>1147</v>
          </cell>
          <cell r="R940">
            <v>38998</v>
          </cell>
          <cell r="S940" t="str">
            <v>Cary Anderson</v>
          </cell>
          <cell r="T940" t="str">
            <v>Regency</v>
          </cell>
          <cell r="U940">
            <v>60</v>
          </cell>
          <cell r="V940">
            <v>8029</v>
          </cell>
          <cell r="W940" t="str">
            <v>East</v>
          </cell>
          <cell r="X940">
            <v>7</v>
          </cell>
          <cell r="Y940" t="b">
            <v>0</v>
          </cell>
          <cell r="Z940">
            <v>0</v>
          </cell>
          <cell r="AA940" t="str">
            <v>No</v>
          </cell>
          <cell r="AB940">
            <v>0</v>
          </cell>
          <cell r="AC940">
            <v>35.200000000000003</v>
          </cell>
          <cell r="AD940">
            <v>0</v>
          </cell>
          <cell r="AE940">
            <v>40374.400000000001</v>
          </cell>
          <cell r="AF940">
            <v>39753</v>
          </cell>
        </row>
        <row r="941">
          <cell r="A941" t="str">
            <v>3rd</v>
          </cell>
          <cell r="B941" t="str">
            <v>July</v>
          </cell>
          <cell r="C941" t="str">
            <v>North Florida</v>
          </cell>
          <cell r="D941" t="str">
            <v>John Pharr</v>
          </cell>
          <cell r="E941" t="str">
            <v>Southeast</v>
          </cell>
          <cell r="F941" t="str">
            <v>Renewal</v>
          </cell>
          <cell r="G941" t="str">
            <v>Yes</v>
          </cell>
          <cell r="H941" t="str">
            <v>Same Store - Regency</v>
          </cell>
          <cell r="I941" t="str">
            <v>154</v>
          </cell>
          <cell r="J941" t="str">
            <v>Fleming Island</v>
          </cell>
          <cell r="K941" t="str">
            <v>Kay Jewelers</v>
          </cell>
          <cell r="L941" t="str">
            <v>E2</v>
          </cell>
          <cell r="M941">
            <v>0.13052109181141452</v>
          </cell>
          <cell r="N941">
            <v>20.149999999999999</v>
          </cell>
          <cell r="O941">
            <v>22.78</v>
          </cell>
          <cell r="P941">
            <v>47755.5</v>
          </cell>
          <cell r="Q941">
            <v>2370</v>
          </cell>
          <cell r="R941">
            <v>53988.600000000006</v>
          </cell>
          <cell r="S941" t="str">
            <v>Option</v>
          </cell>
          <cell r="T941" t="str">
            <v>Regency</v>
          </cell>
          <cell r="U941">
            <v>60</v>
          </cell>
          <cell r="V941">
            <v>0</v>
          </cell>
          <cell r="W941" t="str">
            <v>East</v>
          </cell>
          <cell r="X941">
            <v>7</v>
          </cell>
          <cell r="Y941" t="b">
            <v>1</v>
          </cell>
          <cell r="Z941">
            <v>0.17120822622107978</v>
          </cell>
          <cell r="AA941" t="str">
            <v>Yes</v>
          </cell>
          <cell r="AB941">
            <v>19.45</v>
          </cell>
          <cell r="AC941">
            <v>22.78</v>
          </cell>
          <cell r="AD941">
            <v>46096.5</v>
          </cell>
          <cell r="AE941">
            <v>53988.600000000006</v>
          </cell>
          <cell r="AF941">
            <v>39814</v>
          </cell>
        </row>
        <row r="942">
          <cell r="A942" t="str">
            <v>3rd</v>
          </cell>
          <cell r="B942" t="str">
            <v>July</v>
          </cell>
          <cell r="C942" t="str">
            <v>Ohio Valley</v>
          </cell>
          <cell r="D942" t="str">
            <v>Alan Roth</v>
          </cell>
          <cell r="E942" t="str">
            <v>Northeast</v>
          </cell>
          <cell r="F942" t="str">
            <v>Renewal</v>
          </cell>
          <cell r="G942" t="str">
            <v>Yes</v>
          </cell>
          <cell r="H942" t="str">
            <v>Same Store - Macquarie I</v>
          </cell>
          <cell r="I942" t="str">
            <v>452</v>
          </cell>
          <cell r="J942" t="str">
            <v>Franklin Square</v>
          </cell>
          <cell r="K942" t="str">
            <v>Baskin Robbins</v>
          </cell>
          <cell r="L942" t="str">
            <v>0010</v>
          </cell>
          <cell r="M942">
            <v>5.8823529411764705E-2</v>
          </cell>
          <cell r="N942">
            <v>17</v>
          </cell>
          <cell r="O942">
            <v>18</v>
          </cell>
          <cell r="P942">
            <v>17000</v>
          </cell>
          <cell r="Q942">
            <v>1000</v>
          </cell>
          <cell r="R942">
            <v>18000</v>
          </cell>
          <cell r="S942" t="str">
            <v>Jason Gibson</v>
          </cell>
          <cell r="T942" t="str">
            <v>Macquarie</v>
          </cell>
          <cell r="V942">
            <v>0</v>
          </cell>
          <cell r="W942" t="str">
            <v>East</v>
          </cell>
          <cell r="X942">
            <v>7</v>
          </cell>
          <cell r="Y942" t="b">
            <v>1</v>
          </cell>
          <cell r="Z942">
            <v>0.11764705882352941</v>
          </cell>
          <cell r="AA942" t="str">
            <v>Yes</v>
          </cell>
          <cell r="AB942">
            <v>17</v>
          </cell>
          <cell r="AC942">
            <v>19</v>
          </cell>
          <cell r="AD942">
            <v>17000</v>
          </cell>
          <cell r="AE942">
            <v>19000</v>
          </cell>
          <cell r="AF942">
            <v>39661</v>
          </cell>
        </row>
        <row r="943">
          <cell r="A943" t="str">
            <v>3rd</v>
          </cell>
          <cell r="B943" t="str">
            <v>July</v>
          </cell>
          <cell r="C943" t="str">
            <v>New England</v>
          </cell>
          <cell r="D943" t="str">
            <v>John Hricko</v>
          </cell>
          <cell r="E943" t="str">
            <v>Northeast</v>
          </cell>
          <cell r="F943" t="str">
            <v>Renewal</v>
          </cell>
          <cell r="G943" t="str">
            <v>Yes</v>
          </cell>
          <cell r="H943" t="str">
            <v>Same Store - Regency</v>
          </cell>
          <cell r="I943" t="str">
            <v>15</v>
          </cell>
          <cell r="J943" t="str">
            <v>Gateway Shopping Center</v>
          </cell>
          <cell r="K943" t="str">
            <v>Household Finance</v>
          </cell>
          <cell r="L943" t="str">
            <v>0275</v>
          </cell>
          <cell r="M943">
            <v>4.1666666666666664E-2</v>
          </cell>
          <cell r="N943">
            <v>30</v>
          </cell>
          <cell r="O943">
            <v>31.25</v>
          </cell>
          <cell r="P943">
            <v>72000</v>
          </cell>
          <cell r="Q943">
            <v>2400</v>
          </cell>
          <cell r="R943">
            <v>75000</v>
          </cell>
          <cell r="S943" t="str">
            <v>David Sherin</v>
          </cell>
          <cell r="T943" t="str">
            <v>Regency</v>
          </cell>
          <cell r="U943">
            <v>60</v>
          </cell>
          <cell r="V943">
            <v>0</v>
          </cell>
          <cell r="W943" t="str">
            <v>East</v>
          </cell>
          <cell r="X943">
            <v>7</v>
          </cell>
          <cell r="Y943" t="b">
            <v>0</v>
          </cell>
          <cell r="Z943">
            <v>9.6491228070175433E-2</v>
          </cell>
          <cell r="AA943" t="str">
            <v>Yes</v>
          </cell>
          <cell r="AB943">
            <v>28.5</v>
          </cell>
          <cell r="AC943">
            <v>31.25</v>
          </cell>
          <cell r="AD943">
            <v>68400</v>
          </cell>
          <cell r="AE943">
            <v>75000</v>
          </cell>
          <cell r="AF943">
            <v>39692</v>
          </cell>
        </row>
        <row r="944">
          <cell r="A944" t="str">
            <v>3rd</v>
          </cell>
          <cell r="B944" t="str">
            <v>July</v>
          </cell>
          <cell r="C944" t="str">
            <v>Virginia</v>
          </cell>
          <cell r="D944" t="str">
            <v>Rich Sutphin</v>
          </cell>
          <cell r="E944" t="str">
            <v>Northeast</v>
          </cell>
          <cell r="F944" t="str">
            <v>New</v>
          </cell>
          <cell r="G944" t="str">
            <v>Yes</v>
          </cell>
          <cell r="H944" t="str">
            <v>Same Store - Macquarie II</v>
          </cell>
          <cell r="I944" t="str">
            <v>90079</v>
          </cell>
          <cell r="J944" t="str">
            <v>Gayton Crossing</v>
          </cell>
          <cell r="K944" t="str">
            <v>Learning RX</v>
          </cell>
          <cell r="L944" t="str">
            <v>75</v>
          </cell>
          <cell r="M944">
            <v>5.8823529411764705E-2</v>
          </cell>
          <cell r="N944">
            <v>12.75</v>
          </cell>
          <cell r="O944">
            <v>13.5</v>
          </cell>
          <cell r="P944">
            <v>31671</v>
          </cell>
          <cell r="Q944">
            <v>2484</v>
          </cell>
          <cell r="R944">
            <v>33534</v>
          </cell>
          <cell r="S944" t="str">
            <v>Brian Greene</v>
          </cell>
          <cell r="T944" t="str">
            <v>Macquarie</v>
          </cell>
          <cell r="U944">
            <v>36</v>
          </cell>
          <cell r="V944">
            <v>0</v>
          </cell>
          <cell r="W944" t="str">
            <v>East</v>
          </cell>
          <cell r="X944">
            <v>7</v>
          </cell>
          <cell r="Y944" t="b">
            <v>0</v>
          </cell>
          <cell r="Z944">
            <v>0.13923013923013916</v>
          </cell>
          <cell r="AA944" t="str">
            <v>Yes</v>
          </cell>
          <cell r="AB944">
            <v>12.21</v>
          </cell>
          <cell r="AC944">
            <v>13.91</v>
          </cell>
          <cell r="AD944">
            <v>30329.640000000003</v>
          </cell>
          <cell r="AE944">
            <v>34552.44</v>
          </cell>
          <cell r="AF944">
            <v>39661</v>
          </cell>
        </row>
        <row r="945">
          <cell r="A945" t="str">
            <v>3rd</v>
          </cell>
          <cell r="B945" t="str">
            <v>July</v>
          </cell>
          <cell r="C945" t="str">
            <v>Southern California</v>
          </cell>
          <cell r="D945" t="str">
            <v>Gregg Sadowsky</v>
          </cell>
          <cell r="E945" t="str">
            <v>Pacific</v>
          </cell>
          <cell r="F945" t="str">
            <v>New</v>
          </cell>
          <cell r="G945" t="str">
            <v>No</v>
          </cell>
          <cell r="H945" t="str">
            <v>Developments</v>
          </cell>
          <cell r="I945" t="str">
            <v>306</v>
          </cell>
          <cell r="J945" t="str">
            <v>Golden Hills Plaza</v>
          </cell>
          <cell r="K945" t="str">
            <v>Bed, Bath and Beyond</v>
          </cell>
          <cell r="L945" t="str">
            <v>0200</v>
          </cell>
          <cell r="M945">
            <v>0</v>
          </cell>
          <cell r="N945">
            <v>0</v>
          </cell>
          <cell r="O945">
            <v>16</v>
          </cell>
          <cell r="P945">
            <v>0</v>
          </cell>
          <cell r="Q945">
            <v>25000</v>
          </cell>
          <cell r="R945">
            <v>400000</v>
          </cell>
          <cell r="S945" t="str">
            <v>Paul Loubet</v>
          </cell>
          <cell r="T945" t="str">
            <v>Regency</v>
          </cell>
          <cell r="U945">
            <v>120</v>
          </cell>
          <cell r="V945">
            <v>0</v>
          </cell>
          <cell r="W945" t="str">
            <v>West</v>
          </cell>
          <cell r="X945">
            <v>7</v>
          </cell>
          <cell r="Y945" t="b">
            <v>1</v>
          </cell>
          <cell r="Z945">
            <v>0</v>
          </cell>
          <cell r="AA945" t="str">
            <v>No</v>
          </cell>
          <cell r="AB945">
            <v>0</v>
          </cell>
          <cell r="AC945">
            <v>16.13</v>
          </cell>
          <cell r="AD945">
            <v>0</v>
          </cell>
          <cell r="AE945">
            <v>403250</v>
          </cell>
          <cell r="AF945">
            <v>39965</v>
          </cell>
        </row>
        <row r="946">
          <cell r="A946" t="str">
            <v>3rd</v>
          </cell>
          <cell r="B946" t="str">
            <v>July</v>
          </cell>
          <cell r="C946" t="str">
            <v>Virginia</v>
          </cell>
          <cell r="D946" t="str">
            <v>Rich Sutphin</v>
          </cell>
          <cell r="E946" t="str">
            <v>Northeast</v>
          </cell>
          <cell r="F946" t="str">
            <v>Renewal</v>
          </cell>
          <cell r="G946" t="str">
            <v>Yes</v>
          </cell>
          <cell r="H946" t="str">
            <v>Same Store - Macquarie II</v>
          </cell>
          <cell r="I946" t="str">
            <v>90090</v>
          </cell>
          <cell r="J946" t="str">
            <v>Greenbriar Town Center</v>
          </cell>
          <cell r="K946" t="str">
            <v>Advance America</v>
          </cell>
          <cell r="L946" t="str">
            <v>43</v>
          </cell>
          <cell r="M946">
            <v>2.9927519289221275E-2</v>
          </cell>
          <cell r="N946">
            <v>42.77</v>
          </cell>
          <cell r="O946">
            <v>44.05</v>
          </cell>
          <cell r="P946">
            <v>42770</v>
          </cell>
          <cell r="Q946">
            <v>1000</v>
          </cell>
          <cell r="R946">
            <v>44050</v>
          </cell>
          <cell r="S946" t="str">
            <v>Option</v>
          </cell>
          <cell r="T946" t="str">
            <v>Macquarie</v>
          </cell>
          <cell r="U946">
            <v>60</v>
          </cell>
          <cell r="V946">
            <v>0</v>
          </cell>
          <cell r="W946" t="str">
            <v>East</v>
          </cell>
          <cell r="X946">
            <v>7</v>
          </cell>
          <cell r="Y946" t="b">
            <v>0</v>
          </cell>
          <cell r="Z946">
            <v>0.15935563816604709</v>
          </cell>
          <cell r="AA946" t="str">
            <v>Yes</v>
          </cell>
          <cell r="AB946">
            <v>40.35</v>
          </cell>
          <cell r="AC946">
            <v>46.78</v>
          </cell>
          <cell r="AD946">
            <v>40350</v>
          </cell>
          <cell r="AE946">
            <v>46780</v>
          </cell>
          <cell r="AF946">
            <v>39539</v>
          </cell>
        </row>
        <row r="947">
          <cell r="A947" t="str">
            <v>3rd</v>
          </cell>
          <cell r="B947" t="str">
            <v>July</v>
          </cell>
          <cell r="C947" t="str">
            <v>California</v>
          </cell>
          <cell r="D947" t="str">
            <v>Eric Li</v>
          </cell>
          <cell r="E947" t="str">
            <v>Pacific</v>
          </cell>
          <cell r="F947" t="str">
            <v>Renewal</v>
          </cell>
          <cell r="G947" t="str">
            <v>Yes</v>
          </cell>
          <cell r="H947" t="str">
            <v>Same Store - Regency</v>
          </cell>
          <cell r="I947" t="str">
            <v>644</v>
          </cell>
          <cell r="J947" t="str">
            <v>Heritage Plaza</v>
          </cell>
          <cell r="K947" t="str">
            <v>Dr. Hyeon JU Choi</v>
          </cell>
          <cell r="L947" t="str">
            <v>6M</v>
          </cell>
          <cell r="M947">
            <v>9.8419325976737165E-2</v>
          </cell>
          <cell r="N947">
            <v>33.53</v>
          </cell>
          <cell r="O947">
            <v>36.83</v>
          </cell>
          <cell r="P947">
            <v>35374.15</v>
          </cell>
          <cell r="Q947">
            <v>1055</v>
          </cell>
          <cell r="R947">
            <v>38855.65</v>
          </cell>
          <cell r="S947" t="str">
            <v>Shirley Lai</v>
          </cell>
          <cell r="T947" t="str">
            <v>Regency</v>
          </cell>
          <cell r="U947">
            <v>60</v>
          </cell>
          <cell r="V947">
            <v>0</v>
          </cell>
          <cell r="W947" t="str">
            <v>West</v>
          </cell>
          <cell r="X947">
            <v>7</v>
          </cell>
          <cell r="Y947" t="b">
            <v>0</v>
          </cell>
          <cell r="Z947">
            <v>-1</v>
          </cell>
          <cell r="AA947" t="str">
            <v>Yes</v>
          </cell>
          <cell r="AB947">
            <v>31.63</v>
          </cell>
          <cell r="AC947">
            <v>0</v>
          </cell>
          <cell r="AD947">
            <v>33369.65</v>
          </cell>
          <cell r="AE947">
            <v>0</v>
          </cell>
          <cell r="AF947">
            <v>40148</v>
          </cell>
        </row>
        <row r="948">
          <cell r="A948" t="str">
            <v>3rd</v>
          </cell>
          <cell r="B948" t="str">
            <v>July</v>
          </cell>
          <cell r="C948" t="str">
            <v>California</v>
          </cell>
          <cell r="D948" t="str">
            <v>Eric Li</v>
          </cell>
          <cell r="E948" t="str">
            <v>Pacific</v>
          </cell>
          <cell r="F948" t="str">
            <v>Renewal</v>
          </cell>
          <cell r="G948" t="str">
            <v>Yes</v>
          </cell>
          <cell r="H948" t="str">
            <v>Same Store - Regency</v>
          </cell>
          <cell r="I948" t="str">
            <v>644</v>
          </cell>
          <cell r="J948" t="str">
            <v>Heritage Plaza</v>
          </cell>
          <cell r="K948" t="str">
            <v>Richards Hair World</v>
          </cell>
          <cell r="L948" t="str">
            <v>5A</v>
          </cell>
          <cell r="M948">
            <v>0.15798180314309337</v>
          </cell>
          <cell r="N948">
            <v>36.270000000000003</v>
          </cell>
          <cell r="O948">
            <v>42</v>
          </cell>
          <cell r="P948">
            <v>38555.01</v>
          </cell>
          <cell r="Q948">
            <v>1063</v>
          </cell>
          <cell r="R948">
            <v>44646</v>
          </cell>
          <cell r="S948" t="str">
            <v>Option</v>
          </cell>
          <cell r="T948" t="str">
            <v>Regency</v>
          </cell>
          <cell r="U948">
            <v>60</v>
          </cell>
          <cell r="V948">
            <v>6000</v>
          </cell>
          <cell r="W948" t="str">
            <v>West</v>
          </cell>
          <cell r="X948">
            <v>7</v>
          </cell>
          <cell r="Y948" t="b">
            <v>0</v>
          </cell>
          <cell r="Z948">
            <v>0.32817153067301974</v>
          </cell>
          <cell r="AA948" t="str">
            <v>Yes</v>
          </cell>
          <cell r="AB948">
            <v>33.58</v>
          </cell>
          <cell r="AC948">
            <v>44.6</v>
          </cell>
          <cell r="AD948">
            <v>35695.54</v>
          </cell>
          <cell r="AE948">
            <v>47409.8</v>
          </cell>
          <cell r="AF948">
            <v>39753</v>
          </cell>
        </row>
        <row r="949">
          <cell r="A949" t="str">
            <v>3rd</v>
          </cell>
          <cell r="B949" t="str">
            <v>July</v>
          </cell>
          <cell r="C949" t="str">
            <v>Upper Midwest</v>
          </cell>
          <cell r="D949" t="str">
            <v>Patrick Krejs</v>
          </cell>
          <cell r="E949" t="str">
            <v>Central</v>
          </cell>
          <cell r="F949" t="str">
            <v>Renewal</v>
          </cell>
          <cell r="G949" t="str">
            <v>Yes</v>
          </cell>
          <cell r="H949" t="str">
            <v>Same Store - Regency</v>
          </cell>
          <cell r="I949" t="str">
            <v>159</v>
          </cell>
          <cell r="J949" t="str">
            <v>Hinsdale</v>
          </cell>
          <cell r="K949" t="str">
            <v>Caribou Coffee</v>
          </cell>
          <cell r="L949" t="str">
            <v>0010</v>
          </cell>
          <cell r="M949">
            <v>0.11538461538461539</v>
          </cell>
          <cell r="N949">
            <v>26</v>
          </cell>
          <cell r="O949">
            <v>29</v>
          </cell>
          <cell r="P949">
            <v>48672</v>
          </cell>
          <cell r="Q949">
            <v>1872</v>
          </cell>
          <cell r="R949">
            <v>54288</v>
          </cell>
          <cell r="S949" t="str">
            <v>Option</v>
          </cell>
          <cell r="T949" t="str">
            <v>Regency</v>
          </cell>
          <cell r="U949">
            <v>60</v>
          </cell>
          <cell r="V949">
            <v>0</v>
          </cell>
          <cell r="W949" t="str">
            <v>East</v>
          </cell>
          <cell r="X949">
            <v>7</v>
          </cell>
          <cell r="Y949" t="b">
            <v>1</v>
          </cell>
          <cell r="Z949">
            <v>0.11538461538461539</v>
          </cell>
          <cell r="AA949" t="str">
            <v>Yes</v>
          </cell>
          <cell r="AB949">
            <v>26</v>
          </cell>
          <cell r="AC949">
            <v>29</v>
          </cell>
          <cell r="AD949">
            <v>48672</v>
          </cell>
          <cell r="AE949">
            <v>54288</v>
          </cell>
          <cell r="AF949">
            <v>39783</v>
          </cell>
        </row>
        <row r="950">
          <cell r="A950" t="str">
            <v>3rd</v>
          </cell>
          <cell r="B950" t="str">
            <v>July</v>
          </cell>
          <cell r="C950" t="str">
            <v>Atlanta</v>
          </cell>
          <cell r="D950" t="str">
            <v>Mike Kinsella</v>
          </cell>
          <cell r="E950" t="str">
            <v>Southeast</v>
          </cell>
          <cell r="F950" t="str">
            <v>Renewal</v>
          </cell>
          <cell r="G950" t="str">
            <v>Yes</v>
          </cell>
          <cell r="H950" t="str">
            <v>Same Store - Macquarie I</v>
          </cell>
          <cell r="I950" t="str">
            <v>464</v>
          </cell>
          <cell r="J950" t="str">
            <v>Howell Mill Village</v>
          </cell>
          <cell r="K950" t="str">
            <v>Educational Outfitters of ATL</v>
          </cell>
          <cell r="L950" t="str">
            <v>0015</v>
          </cell>
          <cell r="M950">
            <v>5.491329479768782E-2</v>
          </cell>
          <cell r="N950">
            <v>17.3</v>
          </cell>
          <cell r="O950">
            <v>18.25</v>
          </cell>
          <cell r="P950">
            <v>44980</v>
          </cell>
          <cell r="Q950">
            <v>2600</v>
          </cell>
          <cell r="R950">
            <v>47450</v>
          </cell>
          <cell r="S950" t="str">
            <v>David Urbach</v>
          </cell>
          <cell r="T950" t="str">
            <v>Macquarie</v>
          </cell>
          <cell r="U950">
            <v>62</v>
          </cell>
          <cell r="V950">
            <v>0</v>
          </cell>
          <cell r="W950" t="str">
            <v>East</v>
          </cell>
          <cell r="X950">
            <v>7</v>
          </cell>
          <cell r="Y950" t="b">
            <v>0</v>
          </cell>
          <cell r="Z950">
            <v>0.19622641509433958</v>
          </cell>
          <cell r="AA950" t="str">
            <v>Yes</v>
          </cell>
          <cell r="AB950">
            <v>15.9</v>
          </cell>
          <cell r="AC950">
            <v>19.02</v>
          </cell>
          <cell r="AD950">
            <v>41340</v>
          </cell>
          <cell r="AE950">
            <v>49452</v>
          </cell>
          <cell r="AF950">
            <v>39692</v>
          </cell>
        </row>
        <row r="951">
          <cell r="A951" t="str">
            <v>3rd</v>
          </cell>
          <cell r="B951" t="str">
            <v>July</v>
          </cell>
          <cell r="C951" t="str">
            <v>Ohio Valley</v>
          </cell>
          <cell r="D951" t="str">
            <v>Alan Roth</v>
          </cell>
          <cell r="E951" t="str">
            <v>Northeast</v>
          </cell>
          <cell r="F951" t="str">
            <v>New</v>
          </cell>
          <cell r="G951" t="str">
            <v>Yes</v>
          </cell>
          <cell r="H951" t="str">
            <v>Same Store - Regency</v>
          </cell>
          <cell r="I951" t="str">
            <v>141</v>
          </cell>
          <cell r="J951" t="str">
            <v>Hyde Park</v>
          </cell>
          <cell r="K951" t="str">
            <v>Massage Envy</v>
          </cell>
          <cell r="L951" t="str">
            <v>0008</v>
          </cell>
          <cell r="M951">
            <v>0.17647058823529413</v>
          </cell>
          <cell r="N951">
            <v>17</v>
          </cell>
          <cell r="O951">
            <v>20</v>
          </cell>
          <cell r="P951">
            <v>73882</v>
          </cell>
          <cell r="Q951">
            <v>4346</v>
          </cell>
          <cell r="R951">
            <v>86920</v>
          </cell>
          <cell r="S951" t="str">
            <v>Jason Gibson</v>
          </cell>
          <cell r="T951" t="str">
            <v>Regency</v>
          </cell>
          <cell r="U951">
            <v>60</v>
          </cell>
          <cell r="V951">
            <v>98567.92</v>
          </cell>
          <cell r="W951" t="str">
            <v>East</v>
          </cell>
          <cell r="X951">
            <v>7</v>
          </cell>
          <cell r="Y951" t="b">
            <v>0</v>
          </cell>
          <cell r="Z951">
            <v>0.19999999999999993</v>
          </cell>
          <cell r="AA951" t="str">
            <v>Yes</v>
          </cell>
          <cell r="AB951">
            <v>17</v>
          </cell>
          <cell r="AC951">
            <v>20.399999999999999</v>
          </cell>
          <cell r="AD951">
            <v>73882</v>
          </cell>
          <cell r="AE951">
            <v>88658.4</v>
          </cell>
          <cell r="AF951">
            <v>39753</v>
          </cell>
        </row>
        <row r="952">
          <cell r="A952" t="str">
            <v>3rd</v>
          </cell>
          <cell r="B952" t="str">
            <v>July</v>
          </cell>
          <cell r="C952" t="str">
            <v>Pacific Northwest</v>
          </cell>
          <cell r="D952" t="str">
            <v>Jeff Badstubner</v>
          </cell>
          <cell r="E952" t="str">
            <v>Pacific</v>
          </cell>
          <cell r="F952" t="str">
            <v>Renewal</v>
          </cell>
          <cell r="G952" t="str">
            <v>Yes</v>
          </cell>
          <cell r="H952" t="str">
            <v>Same Store - Regency</v>
          </cell>
          <cell r="I952" t="str">
            <v>659</v>
          </cell>
          <cell r="J952" t="str">
            <v>Inglewood Plaza</v>
          </cell>
          <cell r="K952" t="str">
            <v>Educational Advancement Academy</v>
          </cell>
          <cell r="L952" t="str">
            <v>711A</v>
          </cell>
          <cell r="M952">
            <v>4.3478260869565216E-2</v>
          </cell>
          <cell r="N952">
            <v>34.5</v>
          </cell>
          <cell r="O952">
            <v>36</v>
          </cell>
          <cell r="P952">
            <v>48300</v>
          </cell>
          <cell r="Q952">
            <v>1400</v>
          </cell>
          <cell r="R952">
            <v>50400</v>
          </cell>
          <cell r="S952" t="str">
            <v>Kalin Berger</v>
          </cell>
          <cell r="T952" t="str">
            <v>Regency</v>
          </cell>
          <cell r="U952">
            <v>34</v>
          </cell>
          <cell r="V952">
            <v>0</v>
          </cell>
          <cell r="W952" t="str">
            <v>West</v>
          </cell>
          <cell r="X952">
            <v>7</v>
          </cell>
          <cell r="Y952" t="b">
            <v>0</v>
          </cell>
          <cell r="Z952">
            <v>0.11634935025687501</v>
          </cell>
          <cell r="AA952" t="str">
            <v>Yes</v>
          </cell>
          <cell r="AB952">
            <v>33.090000000000003</v>
          </cell>
          <cell r="AC952">
            <v>36.94</v>
          </cell>
          <cell r="AD952">
            <v>46326.000000000007</v>
          </cell>
          <cell r="AE952">
            <v>51716</v>
          </cell>
          <cell r="AF952">
            <v>39692</v>
          </cell>
        </row>
        <row r="953">
          <cell r="A953" t="str">
            <v>3rd</v>
          </cell>
          <cell r="B953" t="str">
            <v>July</v>
          </cell>
          <cell r="C953" t="str">
            <v>Maryland</v>
          </cell>
          <cell r="D953" t="str">
            <v>Alan Roth</v>
          </cell>
          <cell r="E953" t="str">
            <v>Northeast</v>
          </cell>
          <cell r="F953" t="str">
            <v>New</v>
          </cell>
          <cell r="G953" t="str">
            <v>Yes</v>
          </cell>
          <cell r="H953" t="str">
            <v>Same Store - CalSTRS</v>
          </cell>
          <cell r="I953" t="str">
            <v>483</v>
          </cell>
          <cell r="J953" t="str">
            <v>King Farm Village Center</v>
          </cell>
          <cell r="K953" t="str">
            <v>Advance Spine &amp; Wellness</v>
          </cell>
          <cell r="L953" t="str">
            <v>1110</v>
          </cell>
          <cell r="M953">
            <v>6.7400275103163723E-2</v>
          </cell>
          <cell r="N953">
            <v>29.08</v>
          </cell>
          <cell r="O953">
            <v>31.04</v>
          </cell>
          <cell r="P953">
            <v>42311.399999999994</v>
          </cell>
          <cell r="Q953">
            <v>1455</v>
          </cell>
          <cell r="R953">
            <v>45163.199999999997</v>
          </cell>
          <cell r="S953" t="str">
            <v>Brian Greene</v>
          </cell>
          <cell r="T953" t="str">
            <v>CalSTRS</v>
          </cell>
          <cell r="U953">
            <v>60</v>
          </cell>
          <cell r="V953">
            <v>15000</v>
          </cell>
          <cell r="W953" t="str">
            <v>East</v>
          </cell>
          <cell r="X953">
            <v>7</v>
          </cell>
          <cell r="Y953" t="b">
            <v>0</v>
          </cell>
          <cell r="Z953">
            <v>0.18433345310815677</v>
          </cell>
          <cell r="AA953" t="str">
            <v>Yes</v>
          </cell>
          <cell r="AB953">
            <v>27.83</v>
          </cell>
          <cell r="AC953">
            <v>32.96</v>
          </cell>
          <cell r="AD953">
            <v>40492.649999999994</v>
          </cell>
          <cell r="AE953">
            <v>47956.800000000003</v>
          </cell>
          <cell r="AF953">
            <v>39661</v>
          </cell>
        </row>
        <row r="954">
          <cell r="A954" t="str">
            <v>3rd</v>
          </cell>
          <cell r="B954" t="str">
            <v>July</v>
          </cell>
          <cell r="C954" t="str">
            <v>Texas</v>
          </cell>
          <cell r="D954" t="str">
            <v>Patrick Krejs</v>
          </cell>
          <cell r="E954" t="str">
            <v>Central</v>
          </cell>
          <cell r="F954" t="str">
            <v>Renewal</v>
          </cell>
          <cell r="G954" t="str">
            <v>Yes</v>
          </cell>
          <cell r="H954" t="str">
            <v>Same Store - Macquarie III</v>
          </cell>
          <cell r="I954" t="str">
            <v>90504</v>
          </cell>
          <cell r="J954" t="str">
            <v>Kleinwood Center</v>
          </cell>
          <cell r="K954" t="str">
            <v>Washington Mutual Bank</v>
          </cell>
          <cell r="L954" t="str">
            <v>A106</v>
          </cell>
          <cell r="M954">
            <v>0.10000000000000003</v>
          </cell>
          <cell r="N954">
            <v>23</v>
          </cell>
          <cell r="O954">
            <v>25.3</v>
          </cell>
          <cell r="P954">
            <v>81995</v>
          </cell>
          <cell r="Q954">
            <v>3565</v>
          </cell>
          <cell r="R954">
            <v>90194.5</v>
          </cell>
          <cell r="S954" t="str">
            <v>Option</v>
          </cell>
          <cell r="T954" t="str">
            <v>Macquarie</v>
          </cell>
          <cell r="U954">
            <v>60</v>
          </cell>
          <cell r="V954">
            <v>0</v>
          </cell>
          <cell r="W954" t="str">
            <v>West</v>
          </cell>
          <cell r="X954">
            <v>7</v>
          </cell>
          <cell r="Y954" t="b">
            <v>1</v>
          </cell>
          <cell r="Z954">
            <v>0.10000000000000003</v>
          </cell>
          <cell r="AA954" t="str">
            <v>Yes</v>
          </cell>
          <cell r="AB954">
            <v>23</v>
          </cell>
          <cell r="AC954">
            <v>25.3</v>
          </cell>
          <cell r="AD954">
            <v>81995</v>
          </cell>
          <cell r="AE954">
            <v>90194.5</v>
          </cell>
          <cell r="AF954">
            <v>39845</v>
          </cell>
        </row>
        <row r="955">
          <cell r="A955" t="str">
            <v>3rd</v>
          </cell>
          <cell r="B955" t="str">
            <v>July</v>
          </cell>
          <cell r="C955" t="str">
            <v>Texas</v>
          </cell>
          <cell r="D955" t="str">
            <v>Patrick Krejs</v>
          </cell>
          <cell r="E955" t="str">
            <v>Central</v>
          </cell>
          <cell r="F955" t="str">
            <v>Renewal</v>
          </cell>
          <cell r="G955" t="str">
            <v>Yes</v>
          </cell>
          <cell r="H955" t="str">
            <v>Same Store - Regency</v>
          </cell>
          <cell r="I955" t="str">
            <v>523</v>
          </cell>
          <cell r="J955" t="str">
            <v>Lebanon/Legacy Center</v>
          </cell>
          <cell r="K955" t="str">
            <v>Jenny's Donuts</v>
          </cell>
          <cell r="L955" t="str">
            <v>0324</v>
          </cell>
          <cell r="M955">
            <v>0.13636363636363635</v>
          </cell>
          <cell r="N955">
            <v>22</v>
          </cell>
          <cell r="O955">
            <v>25</v>
          </cell>
          <cell r="P955">
            <v>23100</v>
          </cell>
          <cell r="Q955">
            <v>1050</v>
          </cell>
          <cell r="R955">
            <v>26250</v>
          </cell>
          <cell r="S955" t="str">
            <v>Omar Hussein</v>
          </cell>
          <cell r="T955" t="str">
            <v>Regency</v>
          </cell>
          <cell r="U955">
            <v>60</v>
          </cell>
          <cell r="V955">
            <v>0</v>
          </cell>
          <cell r="W955" t="str">
            <v>West</v>
          </cell>
          <cell r="X955">
            <v>7</v>
          </cell>
          <cell r="Y955" t="b">
            <v>0</v>
          </cell>
          <cell r="Z955">
            <v>0.2190476190476191</v>
          </cell>
          <cell r="AA955" t="str">
            <v>Yes</v>
          </cell>
          <cell r="AB955">
            <v>21</v>
          </cell>
          <cell r="AC955">
            <v>25.6</v>
          </cell>
          <cell r="AD955">
            <v>22050</v>
          </cell>
          <cell r="AE955">
            <v>26880</v>
          </cell>
          <cell r="AF955">
            <v>39630</v>
          </cell>
        </row>
        <row r="956">
          <cell r="A956" t="str">
            <v>3rd</v>
          </cell>
          <cell r="B956" t="str">
            <v>July</v>
          </cell>
          <cell r="C956" t="str">
            <v>Atlanta</v>
          </cell>
          <cell r="D956" t="str">
            <v>Mike Kinsella</v>
          </cell>
          <cell r="E956" t="str">
            <v>Southeast</v>
          </cell>
          <cell r="F956" t="str">
            <v>Renewal</v>
          </cell>
          <cell r="G956" t="str">
            <v>Yes</v>
          </cell>
          <cell r="H956" t="str">
            <v>Same Store - Macquarie I</v>
          </cell>
          <cell r="I956" t="str">
            <v>465</v>
          </cell>
          <cell r="J956" t="str">
            <v>Lindbergh Crossing</v>
          </cell>
          <cell r="K956" t="str">
            <v>Washington Mutual Bank</v>
          </cell>
          <cell r="L956" t="str">
            <v>0101</v>
          </cell>
          <cell r="M956">
            <v>0.13225806451612906</v>
          </cell>
          <cell r="N956">
            <v>31</v>
          </cell>
          <cell r="O956">
            <v>35.1</v>
          </cell>
          <cell r="P956">
            <v>89900</v>
          </cell>
          <cell r="Q956">
            <v>2900</v>
          </cell>
          <cell r="R956">
            <v>101790</v>
          </cell>
          <cell r="S956" t="str">
            <v>David Urbach</v>
          </cell>
          <cell r="T956" t="str">
            <v>Macquarie</v>
          </cell>
          <cell r="U956">
            <v>36</v>
          </cell>
          <cell r="V956">
            <v>0</v>
          </cell>
          <cell r="W956" t="str">
            <v>East</v>
          </cell>
          <cell r="X956">
            <v>7</v>
          </cell>
          <cell r="Y956" t="b">
            <v>1</v>
          </cell>
          <cell r="Z956">
            <v>0.13225806451612906</v>
          </cell>
          <cell r="AA956" t="str">
            <v>Yes</v>
          </cell>
          <cell r="AB956">
            <v>31</v>
          </cell>
          <cell r="AC956">
            <v>35.1</v>
          </cell>
          <cell r="AD956">
            <v>89900</v>
          </cell>
          <cell r="AE956">
            <v>101790</v>
          </cell>
          <cell r="AF956">
            <v>39769</v>
          </cell>
        </row>
        <row r="957">
          <cell r="A957" t="str">
            <v>3rd</v>
          </cell>
          <cell r="B957" t="str">
            <v>July</v>
          </cell>
          <cell r="C957" t="str">
            <v>Atlanta</v>
          </cell>
          <cell r="D957" t="str">
            <v>Mike Kinsella</v>
          </cell>
          <cell r="E957" t="str">
            <v>Southeast</v>
          </cell>
          <cell r="F957" t="str">
            <v>New</v>
          </cell>
          <cell r="G957" t="str">
            <v>No</v>
          </cell>
          <cell r="H957" t="str">
            <v>Non Same Store - Columbia</v>
          </cell>
          <cell r="I957" t="str">
            <v>92052</v>
          </cell>
          <cell r="J957" t="str">
            <v>Lost Mountain Crossing</v>
          </cell>
          <cell r="K957" t="str">
            <v>Anytime Fitness -IQ Fitness 24-7</v>
          </cell>
          <cell r="L957" t="str">
            <v>0330</v>
          </cell>
          <cell r="M957">
            <v>0</v>
          </cell>
          <cell r="N957">
            <v>0</v>
          </cell>
          <cell r="O957">
            <v>19</v>
          </cell>
          <cell r="P957">
            <v>0</v>
          </cell>
          <cell r="Q957">
            <v>3747</v>
          </cell>
          <cell r="R957">
            <v>71193</v>
          </cell>
          <cell r="S957" t="str">
            <v>Andre Koleszar</v>
          </cell>
          <cell r="T957" t="str">
            <v>Columbia</v>
          </cell>
          <cell r="U957">
            <v>60</v>
          </cell>
          <cell r="V957">
            <v>30000</v>
          </cell>
          <cell r="W957" t="str">
            <v>EAST</v>
          </cell>
          <cell r="X957">
            <v>7</v>
          </cell>
          <cell r="Y957" t="b">
            <v>0</v>
          </cell>
          <cell r="Z957">
            <v>0</v>
          </cell>
          <cell r="AA957" t="str">
            <v>No</v>
          </cell>
          <cell r="AB957">
            <v>0</v>
          </cell>
          <cell r="AC957">
            <v>19.78</v>
          </cell>
          <cell r="AD957">
            <v>0</v>
          </cell>
          <cell r="AE957">
            <v>74115.66</v>
          </cell>
          <cell r="AF957">
            <v>39692</v>
          </cell>
        </row>
        <row r="958">
          <cell r="A958" t="str">
            <v>3rd</v>
          </cell>
          <cell r="B958" t="str">
            <v>July</v>
          </cell>
          <cell r="C958" t="str">
            <v>Virginia</v>
          </cell>
          <cell r="D958" t="str">
            <v>Rich Sutphin</v>
          </cell>
          <cell r="E958" t="str">
            <v>Northeast</v>
          </cell>
          <cell r="F958" t="str">
            <v>Renewal</v>
          </cell>
          <cell r="G958" t="str">
            <v>Yes</v>
          </cell>
          <cell r="H958" t="str">
            <v>Same Store - Regency</v>
          </cell>
          <cell r="I958" t="str">
            <v>249</v>
          </cell>
          <cell r="J958" t="str">
            <v>Market at Opitz Crossing</v>
          </cell>
          <cell r="K958" t="str">
            <v>Dollar Outlet</v>
          </cell>
          <cell r="L958" t="str">
            <v>0028</v>
          </cell>
          <cell r="M958">
            <v>2.9999999999999954E-2</v>
          </cell>
          <cell r="N958">
            <v>18</v>
          </cell>
          <cell r="O958">
            <v>18.54</v>
          </cell>
          <cell r="P958">
            <v>28926</v>
          </cell>
          <cell r="Q958">
            <v>1607</v>
          </cell>
          <cell r="R958">
            <v>29793.78</v>
          </cell>
          <cell r="S958" t="str">
            <v>Option</v>
          </cell>
          <cell r="T958" t="str">
            <v>Regency</v>
          </cell>
          <cell r="U958">
            <v>60</v>
          </cell>
          <cell r="V958">
            <v>0</v>
          </cell>
          <cell r="W958" t="str">
            <v>East</v>
          </cell>
          <cell r="X958">
            <v>7</v>
          </cell>
          <cell r="Y958" t="b">
            <v>0</v>
          </cell>
          <cell r="Z958">
            <v>0.15891701000588598</v>
          </cell>
          <cell r="AA958" t="str">
            <v>Yes</v>
          </cell>
          <cell r="AB958">
            <v>16.989999999999998</v>
          </cell>
          <cell r="AC958">
            <v>19.690000000000001</v>
          </cell>
          <cell r="AD958">
            <v>27302.929999999997</v>
          </cell>
          <cell r="AE958">
            <v>31641.83</v>
          </cell>
          <cell r="AF958">
            <v>39606</v>
          </cell>
        </row>
        <row r="959">
          <cell r="A959" t="str">
            <v>3rd</v>
          </cell>
          <cell r="B959" t="str">
            <v>July</v>
          </cell>
          <cell r="C959" t="str">
            <v>Tampa</v>
          </cell>
          <cell r="D959" t="str">
            <v>Mike Kinsella</v>
          </cell>
          <cell r="E959" t="str">
            <v>Southeast</v>
          </cell>
          <cell r="F959" t="str">
            <v>Renewal</v>
          </cell>
          <cell r="G959" t="str">
            <v>Yes</v>
          </cell>
          <cell r="H959" t="str">
            <v>Same Store - Regency</v>
          </cell>
          <cell r="I959" t="str">
            <v>112</v>
          </cell>
          <cell r="J959" t="str">
            <v>Marketplace Shopping Center</v>
          </cell>
          <cell r="K959" t="str">
            <v>Sun Country Cleaners</v>
          </cell>
          <cell r="L959" t="str">
            <v>6806</v>
          </cell>
          <cell r="M959">
            <v>1.8018018018018018E-2</v>
          </cell>
          <cell r="N959">
            <v>27.75</v>
          </cell>
          <cell r="O959">
            <v>28.25</v>
          </cell>
          <cell r="P959">
            <v>9851.25</v>
          </cell>
          <cell r="Q959">
            <v>355</v>
          </cell>
          <cell r="R959">
            <v>10028.75</v>
          </cell>
          <cell r="S959" t="str">
            <v>Option</v>
          </cell>
          <cell r="T959" t="str">
            <v>Regency</v>
          </cell>
          <cell r="U959">
            <v>60</v>
          </cell>
          <cell r="V959">
            <v>0</v>
          </cell>
          <cell r="W959" t="str">
            <v>East</v>
          </cell>
          <cell r="X959">
            <v>7</v>
          </cell>
          <cell r="Y959" t="b">
            <v>0</v>
          </cell>
          <cell r="Z959">
            <v>9.3457943925233641E-2</v>
          </cell>
          <cell r="AA959" t="str">
            <v>Yes</v>
          </cell>
          <cell r="AB959">
            <v>26.75</v>
          </cell>
          <cell r="AC959">
            <v>29.25</v>
          </cell>
          <cell r="AD959">
            <v>9496.25</v>
          </cell>
          <cell r="AE959">
            <v>10383.75</v>
          </cell>
          <cell r="AF959">
            <v>39783</v>
          </cell>
        </row>
        <row r="960">
          <cell r="A960" t="str">
            <v>3rd</v>
          </cell>
          <cell r="B960" t="str">
            <v>July</v>
          </cell>
          <cell r="C960" t="str">
            <v>S. E. Florida</v>
          </cell>
          <cell r="D960" t="str">
            <v>Mike Kinsella</v>
          </cell>
          <cell r="E960" t="str">
            <v>Southeast</v>
          </cell>
          <cell r="F960" t="str">
            <v>Renewal</v>
          </cell>
          <cell r="G960" t="str">
            <v>Yes</v>
          </cell>
          <cell r="H960" t="str">
            <v>Same Store - Regency</v>
          </cell>
          <cell r="I960" t="str">
            <v>84</v>
          </cell>
          <cell r="J960" t="str">
            <v>Martin Downs Village Center</v>
          </cell>
          <cell r="K960" t="str">
            <v>All Pets Veterinary Hospital</v>
          </cell>
          <cell r="L960" t="str">
            <v>0022</v>
          </cell>
          <cell r="M960">
            <v>0.11000000000000003</v>
          </cell>
          <cell r="N960">
            <v>24</v>
          </cell>
          <cell r="O960">
            <v>26.64</v>
          </cell>
          <cell r="P960">
            <v>38400</v>
          </cell>
          <cell r="Q960">
            <v>1600</v>
          </cell>
          <cell r="R960">
            <v>42624</v>
          </cell>
          <cell r="S960" t="str">
            <v>Matt Hagan</v>
          </cell>
          <cell r="T960" t="str">
            <v>Regency</v>
          </cell>
          <cell r="U960">
            <v>48</v>
          </cell>
          <cell r="V960">
            <v>0</v>
          </cell>
          <cell r="W960" t="str">
            <v>East</v>
          </cell>
          <cell r="X960">
            <v>7</v>
          </cell>
          <cell r="Y960" t="b">
            <v>0</v>
          </cell>
          <cell r="Z960">
            <v>0.22956521739130439</v>
          </cell>
          <cell r="AA960" t="str">
            <v>Yes</v>
          </cell>
          <cell r="AB960">
            <v>23</v>
          </cell>
          <cell r="AC960">
            <v>28.28</v>
          </cell>
          <cell r="AD960">
            <v>36800</v>
          </cell>
          <cell r="AE960">
            <v>45248</v>
          </cell>
          <cell r="AF960">
            <v>39873</v>
          </cell>
        </row>
        <row r="961">
          <cell r="A961" t="str">
            <v>3rd</v>
          </cell>
          <cell r="B961" t="str">
            <v>July</v>
          </cell>
          <cell r="C961" t="str">
            <v>Ohio Valley</v>
          </cell>
          <cell r="D961" t="str">
            <v>Alan Roth</v>
          </cell>
          <cell r="E961" t="str">
            <v>Northeast</v>
          </cell>
          <cell r="F961" t="str">
            <v>Renewal</v>
          </cell>
          <cell r="G961" t="str">
            <v>Yes</v>
          </cell>
          <cell r="H961" t="str">
            <v>Same Store - Regency</v>
          </cell>
          <cell r="I961" t="str">
            <v>503</v>
          </cell>
          <cell r="J961" t="str">
            <v>Maxtown Road (Northgate)</v>
          </cell>
          <cell r="K961" t="str">
            <v>Domino's Pizza</v>
          </cell>
          <cell r="L961" t="str">
            <v>0004</v>
          </cell>
          <cell r="M961">
            <v>-7.6190476190476253E-2</v>
          </cell>
          <cell r="N961">
            <v>21</v>
          </cell>
          <cell r="O961">
            <v>19.399999999999999</v>
          </cell>
          <cell r="P961">
            <v>29400</v>
          </cell>
          <cell r="Q961">
            <v>1400</v>
          </cell>
          <cell r="R961">
            <v>27159.999999999996</v>
          </cell>
          <cell r="S961" t="str">
            <v>Option</v>
          </cell>
          <cell r="T961" t="str">
            <v>Regency</v>
          </cell>
          <cell r="U961">
            <v>41</v>
          </cell>
          <cell r="V961">
            <v>0</v>
          </cell>
          <cell r="W961" t="str">
            <v>East</v>
          </cell>
          <cell r="X961">
            <v>7</v>
          </cell>
          <cell r="Y961" t="b">
            <v>1</v>
          </cell>
          <cell r="Z961">
            <v>-7.6190476190476253E-2</v>
          </cell>
          <cell r="AA961" t="str">
            <v>Yes</v>
          </cell>
          <cell r="AB961">
            <v>21</v>
          </cell>
          <cell r="AC961">
            <v>19.399999999999999</v>
          </cell>
          <cell r="AD961">
            <v>29400</v>
          </cell>
          <cell r="AE961">
            <v>27159.999999999996</v>
          </cell>
          <cell r="AF961">
            <v>39448</v>
          </cell>
        </row>
        <row r="962">
          <cell r="A962" t="str">
            <v>3rd</v>
          </cell>
          <cell r="B962" t="str">
            <v>July</v>
          </cell>
          <cell r="C962" t="str">
            <v>New England</v>
          </cell>
          <cell r="D962" t="str">
            <v>John Hricko</v>
          </cell>
          <cell r="E962" t="str">
            <v>Northeast</v>
          </cell>
          <cell r="F962" t="str">
            <v>Renewal</v>
          </cell>
          <cell r="G962" t="str">
            <v>Yes</v>
          </cell>
          <cell r="H962" t="str">
            <v>Same Store - Macquarie II</v>
          </cell>
          <cell r="I962" t="str">
            <v>90067</v>
          </cell>
          <cell r="J962" t="str">
            <v>Mayfair Shopping Ctr</v>
          </cell>
          <cell r="K962" t="str">
            <v>Foot Locker</v>
          </cell>
          <cell r="L962" t="str">
            <v>17B</v>
          </cell>
          <cell r="M962">
            <v>9.9944781888459538E-2</v>
          </cell>
          <cell r="N962">
            <v>18.11</v>
          </cell>
          <cell r="O962">
            <v>19.920000000000002</v>
          </cell>
          <cell r="P962">
            <v>48009.61</v>
          </cell>
          <cell r="Q962">
            <v>2651</v>
          </cell>
          <cell r="R962">
            <v>52807.920000000006</v>
          </cell>
          <cell r="S962" t="str">
            <v>Option</v>
          </cell>
          <cell r="T962" t="str">
            <v>Macquarie</v>
          </cell>
          <cell r="U962">
            <v>60</v>
          </cell>
          <cell r="V962">
            <v>0</v>
          </cell>
          <cell r="W962" t="str">
            <v>East</v>
          </cell>
          <cell r="X962">
            <v>7</v>
          </cell>
          <cell r="Y962" t="b">
            <v>1</v>
          </cell>
          <cell r="Z962">
            <v>9.9944781888459538E-2</v>
          </cell>
          <cell r="AA962" t="str">
            <v>Yes</v>
          </cell>
          <cell r="AB962">
            <v>18.11</v>
          </cell>
          <cell r="AC962">
            <v>19.920000000000002</v>
          </cell>
          <cell r="AD962">
            <v>48009.61</v>
          </cell>
          <cell r="AE962">
            <v>52807.920000000006</v>
          </cell>
          <cell r="AF962">
            <v>39845</v>
          </cell>
        </row>
        <row r="963">
          <cell r="A963" t="str">
            <v>3rd</v>
          </cell>
          <cell r="B963" t="str">
            <v>July</v>
          </cell>
          <cell r="C963" t="str">
            <v>Texas</v>
          </cell>
          <cell r="D963" t="str">
            <v>Patrick Krejs</v>
          </cell>
          <cell r="E963" t="str">
            <v>Central</v>
          </cell>
          <cell r="F963" t="str">
            <v>Renewal</v>
          </cell>
          <cell r="G963" t="str">
            <v>Yes</v>
          </cell>
          <cell r="H963" t="str">
            <v>Same Store - Macquarie II</v>
          </cell>
          <cell r="I963" t="str">
            <v>90074</v>
          </cell>
          <cell r="J963" t="str">
            <v>Memorial Collection Shop Ctr</v>
          </cell>
          <cell r="K963" t="str">
            <v>Gamestop</v>
          </cell>
          <cell r="L963" t="str">
            <v>05</v>
          </cell>
          <cell r="M963">
            <v>8.3333333333333329E-2</v>
          </cell>
          <cell r="N963">
            <v>24</v>
          </cell>
          <cell r="O963">
            <v>26</v>
          </cell>
          <cell r="P963">
            <v>29280</v>
          </cell>
          <cell r="Q963">
            <v>1220</v>
          </cell>
          <cell r="R963">
            <v>31720</v>
          </cell>
          <cell r="S963" t="str">
            <v>Option</v>
          </cell>
          <cell r="T963" t="str">
            <v>Macquarie</v>
          </cell>
          <cell r="U963">
            <v>60</v>
          </cell>
          <cell r="V963">
            <v>0</v>
          </cell>
          <cell r="W963" t="str">
            <v>West</v>
          </cell>
          <cell r="X963">
            <v>7</v>
          </cell>
          <cell r="Y963" t="b">
            <v>1</v>
          </cell>
          <cell r="Z963">
            <v>0.14035087719298242</v>
          </cell>
          <cell r="AA963" t="str">
            <v>Yes</v>
          </cell>
          <cell r="AB963">
            <v>22.8</v>
          </cell>
          <cell r="AC963">
            <v>26</v>
          </cell>
          <cell r="AD963">
            <v>27816</v>
          </cell>
          <cell r="AE963">
            <v>31720</v>
          </cell>
          <cell r="AF963">
            <v>39630</v>
          </cell>
        </row>
        <row r="964">
          <cell r="A964" t="str">
            <v>3rd</v>
          </cell>
          <cell r="B964" t="str">
            <v>July</v>
          </cell>
          <cell r="C964" t="str">
            <v>Maryland</v>
          </cell>
          <cell r="D964" t="str">
            <v>Alan Roth</v>
          </cell>
          <cell r="E964" t="str">
            <v>Northeast</v>
          </cell>
          <cell r="F964" t="str">
            <v>New</v>
          </cell>
          <cell r="G964" t="str">
            <v>Yes</v>
          </cell>
          <cell r="H964" t="str">
            <v>Same Store - Macquarie II</v>
          </cell>
          <cell r="I964" t="str">
            <v>90050</v>
          </cell>
          <cell r="J964" t="str">
            <v>Mitchellville Plaza</v>
          </cell>
          <cell r="K964" t="str">
            <v>Merle Norman Day Spa</v>
          </cell>
          <cell r="L964" t="str">
            <v>13</v>
          </cell>
          <cell r="M964">
            <v>0.11482720178372352</v>
          </cell>
          <cell r="N964">
            <v>26.91</v>
          </cell>
          <cell r="O964">
            <v>30</v>
          </cell>
          <cell r="P964">
            <v>45747</v>
          </cell>
          <cell r="Q964">
            <v>1700</v>
          </cell>
          <cell r="R964">
            <v>51000</v>
          </cell>
          <cell r="S964" t="str">
            <v>Brian Greene</v>
          </cell>
          <cell r="T964" t="str">
            <v>Macquarie</v>
          </cell>
          <cell r="U964">
            <v>60</v>
          </cell>
          <cell r="V964">
            <v>0</v>
          </cell>
          <cell r="W964" t="str">
            <v>East</v>
          </cell>
          <cell r="X964">
            <v>7</v>
          </cell>
          <cell r="Y964" t="b">
            <v>0</v>
          </cell>
          <cell r="Z964">
            <v>0.27849117174959859</v>
          </cell>
          <cell r="AA964" t="str">
            <v>Yes</v>
          </cell>
          <cell r="AB964">
            <v>24.92</v>
          </cell>
          <cell r="AC964">
            <v>31.86</v>
          </cell>
          <cell r="AD964">
            <v>42364</v>
          </cell>
          <cell r="AE964">
            <v>54162</v>
          </cell>
          <cell r="AF964">
            <v>39722</v>
          </cell>
        </row>
        <row r="965">
          <cell r="A965" t="str">
            <v>3rd</v>
          </cell>
          <cell r="B965" t="str">
            <v>July</v>
          </cell>
          <cell r="C965" t="str">
            <v>Pacific Northwest</v>
          </cell>
          <cell r="D965" t="str">
            <v>Jeff Badstubner</v>
          </cell>
          <cell r="E965" t="str">
            <v>Pacific</v>
          </cell>
          <cell r="F965" t="str">
            <v>Renewal</v>
          </cell>
          <cell r="G965" t="str">
            <v>Yes</v>
          </cell>
          <cell r="H965" t="str">
            <v>Same Store - Regency</v>
          </cell>
          <cell r="I965" t="str">
            <v>662</v>
          </cell>
          <cell r="J965" t="str">
            <v>Murrayhill Marketplace</v>
          </cell>
          <cell r="K965" t="str">
            <v>Mike Tkachuk</v>
          </cell>
          <cell r="L965" t="str">
            <v>203</v>
          </cell>
          <cell r="M965">
            <v>3.6130068245684406E-3</v>
          </cell>
          <cell r="N965">
            <v>24.91</v>
          </cell>
          <cell r="O965">
            <v>25</v>
          </cell>
          <cell r="P965">
            <v>8917.7800000000007</v>
          </cell>
          <cell r="Q965">
            <v>358</v>
          </cell>
          <cell r="R965">
            <v>8950</v>
          </cell>
          <cell r="S965" t="str">
            <v>Kalin Berger</v>
          </cell>
          <cell r="T965" t="str">
            <v>Regency</v>
          </cell>
          <cell r="U965">
            <v>36</v>
          </cell>
          <cell r="V965">
            <v>0</v>
          </cell>
          <cell r="W965" t="str">
            <v>West</v>
          </cell>
          <cell r="X965">
            <v>7</v>
          </cell>
          <cell r="Y965" t="b">
            <v>0</v>
          </cell>
          <cell r="Z965">
            <v>1.8867924528301841E-2</v>
          </cell>
          <cell r="AA965" t="str">
            <v>Yes</v>
          </cell>
          <cell r="AB965">
            <v>24.91</v>
          </cell>
          <cell r="AC965">
            <v>25.38</v>
          </cell>
          <cell r="AD965">
            <v>8917.7800000000007</v>
          </cell>
          <cell r="AE965">
            <v>9086.0399999999991</v>
          </cell>
          <cell r="AF965">
            <v>39600</v>
          </cell>
        </row>
        <row r="966">
          <cell r="A966" t="str">
            <v>3rd</v>
          </cell>
          <cell r="B966" t="str">
            <v>July</v>
          </cell>
          <cell r="C966" t="str">
            <v>Southern California</v>
          </cell>
          <cell r="D966" t="str">
            <v>Gregg Sadowsky</v>
          </cell>
          <cell r="E966" t="str">
            <v>Pacific</v>
          </cell>
          <cell r="F966" t="str">
            <v>New</v>
          </cell>
          <cell r="G966" t="str">
            <v>No</v>
          </cell>
          <cell r="H966" t="str">
            <v>Developments</v>
          </cell>
          <cell r="I966" t="str">
            <v>60052</v>
          </cell>
          <cell r="J966" t="str">
            <v>Murrieta Marketplace</v>
          </cell>
          <cell r="K966" t="str">
            <v>Verizon Wireless Go Wireless</v>
          </cell>
          <cell r="L966" t="str">
            <v>0910</v>
          </cell>
          <cell r="M966">
            <v>0</v>
          </cell>
          <cell r="N966">
            <v>0</v>
          </cell>
          <cell r="O966">
            <v>37.799999999999997</v>
          </cell>
          <cell r="P966">
            <v>0</v>
          </cell>
          <cell r="Q966">
            <v>1200</v>
          </cell>
          <cell r="R966">
            <v>45360</v>
          </cell>
          <cell r="S966" t="str">
            <v>Brian Baker</v>
          </cell>
          <cell r="T966" t="str">
            <v>Regency</v>
          </cell>
          <cell r="U966">
            <v>60</v>
          </cell>
          <cell r="V966">
            <v>12000</v>
          </cell>
          <cell r="W966" t="str">
            <v>WEST</v>
          </cell>
          <cell r="X966">
            <v>7</v>
          </cell>
          <cell r="Y966" t="b">
            <v>1</v>
          </cell>
          <cell r="Z966">
            <v>0</v>
          </cell>
          <cell r="AA966" t="str">
            <v>No</v>
          </cell>
          <cell r="AB966">
            <v>0</v>
          </cell>
          <cell r="AC966">
            <v>40.130000000000003</v>
          </cell>
          <cell r="AD966">
            <v>0</v>
          </cell>
          <cell r="AE966">
            <v>48156</v>
          </cell>
          <cell r="AF966">
            <v>39722</v>
          </cell>
        </row>
        <row r="967">
          <cell r="A967" t="str">
            <v>3rd</v>
          </cell>
          <cell r="B967" t="str">
            <v>July</v>
          </cell>
          <cell r="C967" t="str">
            <v>Tampa</v>
          </cell>
          <cell r="D967" t="str">
            <v>Mike Kinsella</v>
          </cell>
          <cell r="E967" t="str">
            <v>Southeast</v>
          </cell>
          <cell r="F967" t="str">
            <v>Renewal</v>
          </cell>
          <cell r="G967" t="str">
            <v>Yes</v>
          </cell>
          <cell r="H967" t="str">
            <v>Same Store - Regency</v>
          </cell>
          <cell r="I967" t="str">
            <v>20</v>
          </cell>
          <cell r="J967" t="str">
            <v>Newberry Square</v>
          </cell>
          <cell r="K967" t="str">
            <v>Curves For Women</v>
          </cell>
          <cell r="L967" t="str">
            <v>0005</v>
          </cell>
          <cell r="M967">
            <v>0</v>
          </cell>
          <cell r="N967">
            <v>12.5</v>
          </cell>
          <cell r="O967">
            <v>12.5</v>
          </cell>
          <cell r="P967">
            <v>21650</v>
          </cell>
          <cell r="Q967">
            <v>1732</v>
          </cell>
          <cell r="R967">
            <v>21650</v>
          </cell>
          <cell r="S967" t="str">
            <v>Chris Stewart</v>
          </cell>
          <cell r="T967" t="str">
            <v>Regency</v>
          </cell>
          <cell r="U967">
            <v>60</v>
          </cell>
          <cell r="V967">
            <v>0</v>
          </cell>
          <cell r="W967" t="str">
            <v>East</v>
          </cell>
          <cell r="X967">
            <v>7</v>
          </cell>
          <cell r="Y967" t="b">
            <v>1</v>
          </cell>
          <cell r="Z967">
            <v>0.19040000000000007</v>
          </cell>
          <cell r="AA967" t="str">
            <v>Yes</v>
          </cell>
          <cell r="AB967">
            <v>12.5</v>
          </cell>
          <cell r="AC967">
            <v>14.88</v>
          </cell>
          <cell r="AD967">
            <v>21650</v>
          </cell>
          <cell r="AE967">
            <v>25772.16</v>
          </cell>
          <cell r="AF967">
            <v>39630</v>
          </cell>
        </row>
        <row r="968">
          <cell r="A968" t="str">
            <v>3rd</v>
          </cell>
          <cell r="B968" t="str">
            <v>July</v>
          </cell>
          <cell r="C968" t="str">
            <v>California</v>
          </cell>
          <cell r="D968" t="str">
            <v>Eric Li</v>
          </cell>
          <cell r="E968" t="str">
            <v>Pacific</v>
          </cell>
          <cell r="F968" t="str">
            <v>New</v>
          </cell>
          <cell r="G968" t="str">
            <v>No</v>
          </cell>
          <cell r="H968" t="str">
            <v>Developments</v>
          </cell>
          <cell r="I968" t="str">
            <v>60147</v>
          </cell>
          <cell r="J968" t="str">
            <v>Newport Square</v>
          </cell>
          <cell r="K968" t="str">
            <v>Fantastic Sams</v>
          </cell>
          <cell r="L968" t="str">
            <v>0605</v>
          </cell>
          <cell r="M968">
            <v>0</v>
          </cell>
          <cell r="N968">
            <v>0</v>
          </cell>
          <cell r="O968">
            <v>36.6</v>
          </cell>
          <cell r="P968">
            <v>0</v>
          </cell>
          <cell r="Q968">
            <v>1200</v>
          </cell>
          <cell r="R968">
            <v>43920</v>
          </cell>
          <cell r="S968" t="str">
            <v>Travis Farrell</v>
          </cell>
          <cell r="T968" t="str">
            <v>Regency</v>
          </cell>
          <cell r="U968">
            <v>60</v>
          </cell>
          <cell r="V968">
            <v>9600</v>
          </cell>
          <cell r="W968" t="str">
            <v>West</v>
          </cell>
          <cell r="X968">
            <v>7</v>
          </cell>
          <cell r="Y968" t="b">
            <v>0</v>
          </cell>
          <cell r="Z968">
            <v>0</v>
          </cell>
          <cell r="AA968" t="str">
            <v>No</v>
          </cell>
          <cell r="AB968">
            <v>0</v>
          </cell>
          <cell r="AC968">
            <v>38.86</v>
          </cell>
          <cell r="AD968">
            <v>0</v>
          </cell>
          <cell r="AE968">
            <v>46632</v>
          </cell>
          <cell r="AF968">
            <v>39814</v>
          </cell>
        </row>
        <row r="969">
          <cell r="A969" t="str">
            <v>3rd</v>
          </cell>
          <cell r="B969" t="str">
            <v>July</v>
          </cell>
          <cell r="C969" t="str">
            <v>California</v>
          </cell>
          <cell r="D969" t="str">
            <v>Eric Li</v>
          </cell>
          <cell r="E969" t="str">
            <v>Pacific</v>
          </cell>
          <cell r="F969" t="str">
            <v>New</v>
          </cell>
          <cell r="G969" t="str">
            <v>No</v>
          </cell>
          <cell r="H969" t="str">
            <v>Developments</v>
          </cell>
          <cell r="I969" t="str">
            <v>60147</v>
          </cell>
          <cell r="J969" t="str">
            <v>Newport Square</v>
          </cell>
          <cell r="K969" t="str">
            <v>Kelleher Cleaners</v>
          </cell>
          <cell r="L969" t="str">
            <v>TBD</v>
          </cell>
          <cell r="M969">
            <v>0</v>
          </cell>
          <cell r="N969">
            <v>0</v>
          </cell>
          <cell r="O969">
            <v>48</v>
          </cell>
          <cell r="P969">
            <v>0</v>
          </cell>
          <cell r="Q969">
            <v>1700</v>
          </cell>
          <cell r="R969">
            <v>81600</v>
          </cell>
          <cell r="S969" t="str">
            <v>Travis Farrell</v>
          </cell>
          <cell r="T969" t="str">
            <v>Regency</v>
          </cell>
          <cell r="U969">
            <v>120</v>
          </cell>
          <cell r="V969">
            <v>0</v>
          </cell>
          <cell r="W969" t="str">
            <v>West</v>
          </cell>
          <cell r="X969">
            <v>7</v>
          </cell>
          <cell r="Y969" t="b">
            <v>0</v>
          </cell>
          <cell r="Z969">
            <v>0</v>
          </cell>
          <cell r="AA969" t="str">
            <v>No</v>
          </cell>
          <cell r="AB969">
            <v>0</v>
          </cell>
          <cell r="AC969">
            <v>53.56</v>
          </cell>
          <cell r="AD969">
            <v>0</v>
          </cell>
          <cell r="AE969">
            <v>91052</v>
          </cell>
          <cell r="AF969">
            <v>40178</v>
          </cell>
        </row>
        <row r="970">
          <cell r="A970" t="str">
            <v>3rd</v>
          </cell>
          <cell r="B970" t="str">
            <v>July</v>
          </cell>
          <cell r="C970" t="str">
            <v>New England</v>
          </cell>
          <cell r="D970" t="str">
            <v>John Hricko</v>
          </cell>
          <cell r="E970" t="str">
            <v>Northeast</v>
          </cell>
          <cell r="F970" t="str">
            <v>Renewal</v>
          </cell>
          <cell r="G970" t="str">
            <v>Yes</v>
          </cell>
          <cell r="H970" t="str">
            <v>Same Store - Macquarie II</v>
          </cell>
          <cell r="I970" t="str">
            <v>90069</v>
          </cell>
          <cell r="J970" t="str">
            <v>Newtown Square Shopping Center</v>
          </cell>
          <cell r="K970" t="str">
            <v>Dress Barn</v>
          </cell>
          <cell r="L970" t="str">
            <v>14</v>
          </cell>
          <cell r="M970">
            <v>0</v>
          </cell>
          <cell r="N970">
            <v>24.77</v>
          </cell>
          <cell r="O970">
            <v>24.77</v>
          </cell>
          <cell r="P970">
            <v>124271.09</v>
          </cell>
          <cell r="Q970">
            <v>5017</v>
          </cell>
          <cell r="R970">
            <v>124271.09</v>
          </cell>
          <cell r="S970" t="str">
            <v>David Sherin</v>
          </cell>
          <cell r="T970" t="str">
            <v>Macquarie</v>
          </cell>
          <cell r="U970">
            <v>36</v>
          </cell>
          <cell r="V970">
            <v>0</v>
          </cell>
          <cell r="W970" t="str">
            <v>East</v>
          </cell>
          <cell r="X970">
            <v>7</v>
          </cell>
          <cell r="Y970" t="b">
            <v>1</v>
          </cell>
          <cell r="Z970">
            <v>1.4748054076198256E-2</v>
          </cell>
          <cell r="AA970" t="str">
            <v>Yes</v>
          </cell>
          <cell r="AB970">
            <v>24.41</v>
          </cell>
          <cell r="AC970">
            <v>24.77</v>
          </cell>
          <cell r="AD970">
            <v>122464.97</v>
          </cell>
          <cell r="AE970">
            <v>124271.09</v>
          </cell>
          <cell r="AF970">
            <v>39661</v>
          </cell>
        </row>
        <row r="971">
          <cell r="A971" t="str">
            <v>3rd</v>
          </cell>
          <cell r="B971" t="str">
            <v>July</v>
          </cell>
          <cell r="C971" t="str">
            <v>Texas</v>
          </cell>
          <cell r="D971" t="str">
            <v>Patrick Krejs</v>
          </cell>
          <cell r="E971" t="str">
            <v>Central</v>
          </cell>
          <cell r="F971" t="str">
            <v>New</v>
          </cell>
          <cell r="G971" t="str">
            <v>Yes</v>
          </cell>
          <cell r="H971" t="str">
            <v>Same Store - Regency</v>
          </cell>
          <cell r="I971" t="str">
            <v>616</v>
          </cell>
          <cell r="J971" t="str">
            <v>North Hills</v>
          </cell>
          <cell r="K971" t="str">
            <v>Connections Dating</v>
          </cell>
          <cell r="L971" t="str">
            <v>1316</v>
          </cell>
          <cell r="M971">
            <v>4.7619047619047616E-2</v>
          </cell>
          <cell r="N971">
            <v>21</v>
          </cell>
          <cell r="O971">
            <v>22</v>
          </cell>
          <cell r="P971">
            <v>36750</v>
          </cell>
          <cell r="Q971">
            <v>1750</v>
          </cell>
          <cell r="R971">
            <v>38500</v>
          </cell>
          <cell r="S971" t="str">
            <v>Patrick Krejs</v>
          </cell>
          <cell r="T971" t="str">
            <v>Regency</v>
          </cell>
          <cell r="U971">
            <v>60</v>
          </cell>
          <cell r="V971">
            <v>0</v>
          </cell>
          <cell r="W971" t="str">
            <v>West</v>
          </cell>
          <cell r="X971">
            <v>7</v>
          </cell>
          <cell r="Y971" t="b">
            <v>0</v>
          </cell>
          <cell r="Z971">
            <v>0.15</v>
          </cell>
          <cell r="AA971" t="str">
            <v>Yes</v>
          </cell>
          <cell r="AB971">
            <v>20</v>
          </cell>
          <cell r="AC971">
            <v>23</v>
          </cell>
          <cell r="AD971">
            <v>35000</v>
          </cell>
          <cell r="AE971">
            <v>40250</v>
          </cell>
          <cell r="AF971">
            <v>39736</v>
          </cell>
        </row>
        <row r="972">
          <cell r="A972" t="str">
            <v>3rd</v>
          </cell>
          <cell r="B972" t="str">
            <v>July</v>
          </cell>
          <cell r="C972" t="str">
            <v>California</v>
          </cell>
          <cell r="D972" t="str">
            <v>Eric Li</v>
          </cell>
          <cell r="E972" t="str">
            <v>Pacific</v>
          </cell>
          <cell r="F972" t="str">
            <v>Renewal</v>
          </cell>
          <cell r="G972" t="str">
            <v>Yes</v>
          </cell>
          <cell r="H972" t="str">
            <v>Same Store - Regency</v>
          </cell>
          <cell r="I972" t="str">
            <v>642</v>
          </cell>
          <cell r="J972" t="str">
            <v>Oakbrook Plaza</v>
          </cell>
          <cell r="K972" t="str">
            <v>Dr. Edmond Bastiani</v>
          </cell>
          <cell r="L972" t="str">
            <v>1772Q</v>
          </cell>
          <cell r="M972">
            <v>7.7441077441077463E-2</v>
          </cell>
          <cell r="N972">
            <v>29.7</v>
          </cell>
          <cell r="O972">
            <v>32</v>
          </cell>
          <cell r="P972">
            <v>44550</v>
          </cell>
          <cell r="Q972">
            <v>1500</v>
          </cell>
          <cell r="R972">
            <v>48000</v>
          </cell>
          <cell r="S972" t="str">
            <v>Option</v>
          </cell>
          <cell r="T972" t="str">
            <v>Regency</v>
          </cell>
          <cell r="U972">
            <v>60</v>
          </cell>
          <cell r="V972">
            <v>0</v>
          </cell>
          <cell r="W972" t="str">
            <v>West</v>
          </cell>
          <cell r="X972">
            <v>7</v>
          </cell>
          <cell r="Y972" t="b">
            <v>0</v>
          </cell>
          <cell r="Z972">
            <v>0.23563636363636353</v>
          </cell>
          <cell r="AA972" t="str">
            <v>Yes</v>
          </cell>
          <cell r="AB972">
            <v>27.5</v>
          </cell>
          <cell r="AC972">
            <v>33.979999999999997</v>
          </cell>
          <cell r="AD972">
            <v>41250</v>
          </cell>
          <cell r="AE972">
            <v>50969.999999999993</v>
          </cell>
          <cell r="AF972">
            <v>39783</v>
          </cell>
        </row>
        <row r="973">
          <cell r="A973" t="str">
            <v>3rd</v>
          </cell>
          <cell r="B973" t="str">
            <v>July</v>
          </cell>
          <cell r="C973" t="str">
            <v>Ohio Valley</v>
          </cell>
          <cell r="D973" t="str">
            <v>Alan Roth</v>
          </cell>
          <cell r="E973" t="str">
            <v>Northeast</v>
          </cell>
          <cell r="F973" t="str">
            <v>Renewal</v>
          </cell>
          <cell r="G973" t="str">
            <v>Yes</v>
          </cell>
          <cell r="H973" t="str">
            <v>Same Store - Regency</v>
          </cell>
          <cell r="I973" t="str">
            <v>164</v>
          </cell>
          <cell r="J973" t="str">
            <v>Park Place Shopping Center</v>
          </cell>
          <cell r="K973" t="str">
            <v>Deputy Registrar</v>
          </cell>
          <cell r="L973" t="str">
            <v>C04</v>
          </cell>
          <cell r="M973">
            <v>9.0909090909090912E-2</v>
          </cell>
          <cell r="N973">
            <v>11</v>
          </cell>
          <cell r="O973">
            <v>12</v>
          </cell>
          <cell r="P973">
            <v>28633</v>
          </cell>
          <cell r="Q973">
            <v>2603</v>
          </cell>
          <cell r="R973">
            <v>31236</v>
          </cell>
          <cell r="S973" t="str">
            <v>Jason Gibson</v>
          </cell>
          <cell r="T973" t="str">
            <v>Regency</v>
          </cell>
          <cell r="U973">
            <v>36</v>
          </cell>
          <cell r="V973">
            <v>0</v>
          </cell>
          <cell r="W973" t="str">
            <v>East</v>
          </cell>
          <cell r="X973">
            <v>7</v>
          </cell>
          <cell r="Y973" t="b">
            <v>0</v>
          </cell>
          <cell r="Z973">
            <v>9.0909090909090912E-2</v>
          </cell>
          <cell r="AA973" t="str">
            <v>Yes</v>
          </cell>
          <cell r="AB973">
            <v>11</v>
          </cell>
          <cell r="AC973">
            <v>12</v>
          </cell>
          <cell r="AD973">
            <v>28633</v>
          </cell>
          <cell r="AE973">
            <v>31236</v>
          </cell>
          <cell r="AF973">
            <v>39630</v>
          </cell>
        </row>
        <row r="974">
          <cell r="A974" t="str">
            <v>3rd</v>
          </cell>
          <cell r="B974" t="str">
            <v>July</v>
          </cell>
          <cell r="C974" t="str">
            <v>California</v>
          </cell>
          <cell r="D974" t="str">
            <v>Eric Li</v>
          </cell>
          <cell r="E974" t="str">
            <v>Pacific</v>
          </cell>
          <cell r="F974" t="str">
            <v>Renewal</v>
          </cell>
          <cell r="G974" t="str">
            <v>Yes</v>
          </cell>
          <cell r="H974" t="str">
            <v>Same Store - Columbia</v>
          </cell>
          <cell r="I974" t="str">
            <v>409</v>
          </cell>
          <cell r="J974" t="str">
            <v>Park Plaza</v>
          </cell>
          <cell r="K974" t="str">
            <v>Subway</v>
          </cell>
          <cell r="L974" t="str">
            <v>7000</v>
          </cell>
          <cell r="M974">
            <v>0.5</v>
          </cell>
          <cell r="N974">
            <v>24</v>
          </cell>
          <cell r="O974">
            <v>36</v>
          </cell>
          <cell r="P974">
            <v>24840</v>
          </cell>
          <cell r="Q974">
            <v>1035</v>
          </cell>
          <cell r="R974">
            <v>37260</v>
          </cell>
          <cell r="S974" t="str">
            <v>Paul Sheppard</v>
          </cell>
          <cell r="T974" t="str">
            <v>Columbia</v>
          </cell>
          <cell r="U974">
            <v>60</v>
          </cell>
          <cell r="V974">
            <v>0</v>
          </cell>
          <cell r="W974" t="str">
            <v>West</v>
          </cell>
          <cell r="X974">
            <v>7</v>
          </cell>
          <cell r="Y974" t="b">
            <v>1</v>
          </cell>
          <cell r="Z974">
            <v>0.65254237288135586</v>
          </cell>
          <cell r="AA974" t="str">
            <v>Yes</v>
          </cell>
          <cell r="AB974">
            <v>23.6</v>
          </cell>
          <cell r="AC974">
            <v>39</v>
          </cell>
          <cell r="AD974">
            <v>24426</v>
          </cell>
          <cell r="AE974">
            <v>40365</v>
          </cell>
          <cell r="AF974">
            <v>39692</v>
          </cell>
        </row>
        <row r="975">
          <cell r="A975" t="str">
            <v>3rd</v>
          </cell>
          <cell r="B975" t="str">
            <v>July</v>
          </cell>
          <cell r="C975" t="str">
            <v>California</v>
          </cell>
          <cell r="D975" t="str">
            <v>Eric Li</v>
          </cell>
          <cell r="E975" t="str">
            <v>Pacific</v>
          </cell>
          <cell r="F975" t="str">
            <v>Renewal</v>
          </cell>
          <cell r="G975" t="str">
            <v>Yes</v>
          </cell>
          <cell r="H975" t="str">
            <v>Same Store - Columbia</v>
          </cell>
          <cell r="I975" t="str">
            <v>409</v>
          </cell>
          <cell r="J975" t="str">
            <v>Park Plaza</v>
          </cell>
          <cell r="K975" t="str">
            <v>McDonalds</v>
          </cell>
          <cell r="L975" t="str">
            <v>1000</v>
          </cell>
          <cell r="M975">
            <v>0.14995908944799977</v>
          </cell>
          <cell r="N975">
            <v>136884</v>
          </cell>
          <cell r="O975">
            <v>157411</v>
          </cell>
          <cell r="P975">
            <v>136884</v>
          </cell>
          <cell r="Q975">
            <v>1</v>
          </cell>
          <cell r="R975">
            <v>157411</v>
          </cell>
          <cell r="S975" t="str">
            <v>Option</v>
          </cell>
          <cell r="T975" t="str">
            <v>Columbia</v>
          </cell>
          <cell r="U975">
            <v>60</v>
          </cell>
          <cell r="V975">
            <v>0</v>
          </cell>
          <cell r="W975" t="str">
            <v>West</v>
          </cell>
          <cell r="X975">
            <v>7</v>
          </cell>
          <cell r="Y975" t="b">
            <v>1</v>
          </cell>
          <cell r="Z975">
            <v>0.40106452101004886</v>
          </cell>
          <cell r="AA975" t="str">
            <v>Yes</v>
          </cell>
          <cell r="AB975">
            <v>112351</v>
          </cell>
          <cell r="AC975">
            <v>157411</v>
          </cell>
          <cell r="AD975">
            <v>112351</v>
          </cell>
          <cell r="AE975">
            <v>157411</v>
          </cell>
          <cell r="AF975">
            <v>39854</v>
          </cell>
        </row>
        <row r="976">
          <cell r="A976" t="str">
            <v>3rd</v>
          </cell>
          <cell r="B976" t="str">
            <v>July</v>
          </cell>
          <cell r="C976" t="str">
            <v>California</v>
          </cell>
          <cell r="D976" t="str">
            <v>Eric Li</v>
          </cell>
          <cell r="E976" t="str">
            <v>Pacific</v>
          </cell>
          <cell r="F976" t="str">
            <v>Renewal</v>
          </cell>
          <cell r="G976" t="str">
            <v>Yes</v>
          </cell>
          <cell r="H976" t="str">
            <v>Same Store - Columbia</v>
          </cell>
          <cell r="I976" t="str">
            <v>409</v>
          </cell>
          <cell r="J976" t="str">
            <v>Park Plaza</v>
          </cell>
          <cell r="K976" t="str">
            <v>EB Games/GameStop</v>
          </cell>
          <cell r="L976" t="str">
            <v>3500</v>
          </cell>
          <cell r="M976">
            <v>2.9697474326949771E-2</v>
          </cell>
          <cell r="N976">
            <v>36.03</v>
          </cell>
          <cell r="O976">
            <v>37.1</v>
          </cell>
          <cell r="P976">
            <v>41578.620000000003</v>
          </cell>
          <cell r="Q976">
            <v>1154</v>
          </cell>
          <cell r="R976">
            <v>42813.4</v>
          </cell>
          <cell r="S976" t="str">
            <v>Option</v>
          </cell>
          <cell r="T976" t="str">
            <v>Columbia</v>
          </cell>
          <cell r="U976">
            <v>60</v>
          </cell>
          <cell r="V976">
            <v>0</v>
          </cell>
          <cell r="W976" t="str">
            <v>West</v>
          </cell>
          <cell r="X976">
            <v>7</v>
          </cell>
          <cell r="Y976" t="b">
            <v>1</v>
          </cell>
          <cell r="Z976">
            <v>-1</v>
          </cell>
          <cell r="AA976" t="str">
            <v>Yes</v>
          </cell>
          <cell r="AB976">
            <v>33.979999999999997</v>
          </cell>
          <cell r="AC976">
            <v>0</v>
          </cell>
          <cell r="AD976">
            <v>39212.92</v>
          </cell>
          <cell r="AE976">
            <v>0</v>
          </cell>
          <cell r="AF976">
            <v>39845</v>
          </cell>
        </row>
        <row r="977">
          <cell r="A977" t="str">
            <v>3rd</v>
          </cell>
          <cell r="B977" t="str">
            <v>July</v>
          </cell>
          <cell r="C977" t="str">
            <v>Carolina</v>
          </cell>
          <cell r="D977" t="str">
            <v>John Pharr</v>
          </cell>
          <cell r="E977" t="str">
            <v>Southeast</v>
          </cell>
          <cell r="F977" t="str">
            <v>Renewal</v>
          </cell>
          <cell r="G977" t="str">
            <v>Yes</v>
          </cell>
          <cell r="H977" t="str">
            <v>Same Store - Regency</v>
          </cell>
          <cell r="I977" t="str">
            <v>245</v>
          </cell>
          <cell r="J977" t="str">
            <v>Pelham Commons</v>
          </cell>
          <cell r="K977" t="str">
            <v>Planet Beach</v>
          </cell>
          <cell r="L977" t="str">
            <v>C09</v>
          </cell>
          <cell r="M977">
            <v>8.3333333333333329E-2</v>
          </cell>
          <cell r="N977">
            <v>18</v>
          </cell>
          <cell r="O977">
            <v>19.5</v>
          </cell>
          <cell r="P977">
            <v>21780</v>
          </cell>
          <cell r="Q977">
            <v>1210</v>
          </cell>
          <cell r="R977">
            <v>23595</v>
          </cell>
          <cell r="S977" t="str">
            <v>Karly Kilroy</v>
          </cell>
          <cell r="T977" t="str">
            <v>Regency</v>
          </cell>
          <cell r="U977">
            <v>36</v>
          </cell>
          <cell r="V977">
            <v>0</v>
          </cell>
          <cell r="W977" t="str">
            <v>East</v>
          </cell>
          <cell r="X977">
            <v>7</v>
          </cell>
          <cell r="Y977" t="b">
            <v>1</v>
          </cell>
          <cell r="Z977">
            <v>0.18246027074749863</v>
          </cell>
          <cell r="AA977" t="str">
            <v>Yes</v>
          </cell>
          <cell r="AB977">
            <v>16.989999999999998</v>
          </cell>
          <cell r="AC977">
            <v>20.09</v>
          </cell>
          <cell r="AD977">
            <v>20557.899999999998</v>
          </cell>
          <cell r="AE977">
            <v>24308.9</v>
          </cell>
          <cell r="AF977">
            <v>39753</v>
          </cell>
        </row>
        <row r="978">
          <cell r="A978" t="str">
            <v>3rd</v>
          </cell>
          <cell r="B978" t="str">
            <v>July</v>
          </cell>
          <cell r="C978" t="str">
            <v>Carolina</v>
          </cell>
          <cell r="D978" t="str">
            <v>John Pharr</v>
          </cell>
          <cell r="E978" t="str">
            <v>Southeast</v>
          </cell>
          <cell r="F978" t="str">
            <v>Renewal</v>
          </cell>
          <cell r="G978" t="str">
            <v>Yes</v>
          </cell>
          <cell r="H978" t="str">
            <v>Same Store - Regency</v>
          </cell>
          <cell r="I978" t="str">
            <v>245</v>
          </cell>
          <cell r="J978" t="str">
            <v>Pelham Commons</v>
          </cell>
          <cell r="K978" t="str">
            <v>Joy of Tokyo</v>
          </cell>
          <cell r="L978" t="str">
            <v>D01</v>
          </cell>
          <cell r="M978">
            <v>3.028308097432527E-2</v>
          </cell>
          <cell r="N978">
            <v>15.19</v>
          </cell>
          <cell r="O978">
            <v>15.65</v>
          </cell>
          <cell r="P978">
            <v>37367.4</v>
          </cell>
          <cell r="Q978">
            <v>2460</v>
          </cell>
          <cell r="R978">
            <v>38499</v>
          </cell>
          <cell r="S978" t="str">
            <v>Karly Kilroy</v>
          </cell>
          <cell r="T978" t="str">
            <v>Regency</v>
          </cell>
          <cell r="U978">
            <v>12</v>
          </cell>
          <cell r="V978">
            <v>0</v>
          </cell>
          <cell r="W978" t="str">
            <v>East</v>
          </cell>
          <cell r="X978">
            <v>7</v>
          </cell>
          <cell r="Y978" t="b">
            <v>0</v>
          </cell>
          <cell r="Z978">
            <v>9.2114445219818583E-2</v>
          </cell>
          <cell r="AA978" t="str">
            <v>Yes</v>
          </cell>
          <cell r="AB978">
            <v>14.33</v>
          </cell>
          <cell r="AC978">
            <v>15.65</v>
          </cell>
          <cell r="AD978">
            <v>35251.800000000003</v>
          </cell>
          <cell r="AE978">
            <v>38499</v>
          </cell>
          <cell r="AF978">
            <v>39722</v>
          </cell>
        </row>
        <row r="979">
          <cell r="A979" t="str">
            <v>3rd</v>
          </cell>
          <cell r="B979" t="str">
            <v>July</v>
          </cell>
          <cell r="C979" t="str">
            <v>Carolina</v>
          </cell>
          <cell r="D979" t="str">
            <v>John Pharr</v>
          </cell>
          <cell r="E979" t="str">
            <v>Southeast</v>
          </cell>
          <cell r="F979" t="str">
            <v>New</v>
          </cell>
          <cell r="G979" t="str">
            <v>No</v>
          </cell>
          <cell r="H979" t="str">
            <v>Same Store - Regency</v>
          </cell>
          <cell r="I979" t="str">
            <v>245</v>
          </cell>
          <cell r="J979" t="str">
            <v>Pelham Commons</v>
          </cell>
          <cell r="K979" t="str">
            <v>Dark Side Games</v>
          </cell>
          <cell r="L979" t="str">
            <v>D03</v>
          </cell>
          <cell r="M979">
            <v>0</v>
          </cell>
          <cell r="N979">
            <v>0</v>
          </cell>
          <cell r="O979">
            <v>13</v>
          </cell>
          <cell r="P979">
            <v>0</v>
          </cell>
          <cell r="Q979">
            <v>1200</v>
          </cell>
          <cell r="R979">
            <v>15600</v>
          </cell>
          <cell r="S979" t="str">
            <v>Andre Koleszar</v>
          </cell>
          <cell r="T979" t="str">
            <v>Regency</v>
          </cell>
          <cell r="U979">
            <v>36</v>
          </cell>
          <cell r="V979">
            <v>0</v>
          </cell>
          <cell r="W979" t="str">
            <v>East</v>
          </cell>
          <cell r="X979">
            <v>7</v>
          </cell>
          <cell r="Y979" t="b">
            <v>0</v>
          </cell>
          <cell r="Z979">
            <v>0</v>
          </cell>
          <cell r="AA979" t="str">
            <v>No</v>
          </cell>
          <cell r="AB979">
            <v>0</v>
          </cell>
          <cell r="AC979">
            <v>13.39</v>
          </cell>
          <cell r="AD979">
            <v>0</v>
          </cell>
          <cell r="AE979">
            <v>16068</v>
          </cell>
          <cell r="AF979">
            <v>39692</v>
          </cell>
        </row>
        <row r="980">
          <cell r="A980" t="str">
            <v>3rd</v>
          </cell>
          <cell r="B980" t="str">
            <v>July</v>
          </cell>
          <cell r="C980" t="str">
            <v>Carolina</v>
          </cell>
          <cell r="D980" t="str">
            <v>John Pharr</v>
          </cell>
          <cell r="E980" t="str">
            <v>Southeast</v>
          </cell>
          <cell r="F980" t="str">
            <v>Renewal</v>
          </cell>
          <cell r="G980" t="str">
            <v>Yes</v>
          </cell>
          <cell r="H980" t="str">
            <v>Same Store - Regency</v>
          </cell>
          <cell r="I980" t="str">
            <v>245</v>
          </cell>
          <cell r="J980" t="str">
            <v>Pelham Commons</v>
          </cell>
          <cell r="K980" t="str">
            <v>Planet Beach Tanning Salon</v>
          </cell>
          <cell r="L980" t="str">
            <v>C009</v>
          </cell>
          <cell r="M980">
            <v>8.3333333333333329E-2</v>
          </cell>
          <cell r="N980">
            <v>18</v>
          </cell>
          <cell r="O980">
            <v>19.5</v>
          </cell>
          <cell r="P980">
            <v>21780</v>
          </cell>
          <cell r="Q980">
            <v>1210</v>
          </cell>
          <cell r="R980">
            <v>23595</v>
          </cell>
          <cell r="S980" t="str">
            <v>Karly Kilroy</v>
          </cell>
          <cell r="T980" t="str">
            <v>Regency</v>
          </cell>
          <cell r="U980">
            <v>36</v>
          </cell>
          <cell r="V980">
            <v>0</v>
          </cell>
          <cell r="W980" t="str">
            <v>East</v>
          </cell>
          <cell r="X980">
            <v>7</v>
          </cell>
          <cell r="Y980" t="b">
            <v>0</v>
          </cell>
          <cell r="Z980">
            <v>0.18246027074749863</v>
          </cell>
          <cell r="AA980" t="str">
            <v>Yes</v>
          </cell>
          <cell r="AB980">
            <v>16.989999999999998</v>
          </cell>
          <cell r="AC980">
            <v>20.09</v>
          </cell>
          <cell r="AD980">
            <v>20557.899999999998</v>
          </cell>
          <cell r="AE980">
            <v>24308.9</v>
          </cell>
          <cell r="AF980">
            <v>39753</v>
          </cell>
        </row>
        <row r="981">
          <cell r="A981" t="str">
            <v>3rd</v>
          </cell>
          <cell r="B981" t="str">
            <v>July</v>
          </cell>
          <cell r="C981" t="str">
            <v>Carolina</v>
          </cell>
          <cell r="D981" t="str">
            <v>John Pharr</v>
          </cell>
          <cell r="E981" t="str">
            <v>Southeast</v>
          </cell>
          <cell r="F981" t="str">
            <v>Renewal</v>
          </cell>
          <cell r="G981" t="str">
            <v>Yes</v>
          </cell>
          <cell r="H981" t="str">
            <v>Same Store - Regency</v>
          </cell>
          <cell r="I981" t="str">
            <v>245</v>
          </cell>
          <cell r="J981" t="str">
            <v>Pelham Commons</v>
          </cell>
          <cell r="K981" t="str">
            <v>Aim Mail Center</v>
          </cell>
          <cell r="L981" t="str">
            <v>C11</v>
          </cell>
          <cell r="M981">
            <v>2.9796131730266615E-2</v>
          </cell>
          <cell r="N981">
            <v>19.13</v>
          </cell>
          <cell r="O981">
            <v>19.7</v>
          </cell>
          <cell r="P981">
            <v>23147.3</v>
          </cell>
          <cell r="Q981">
            <v>1210</v>
          </cell>
          <cell r="R981">
            <v>23837</v>
          </cell>
          <cell r="S981" t="str">
            <v>Andre Koleszar</v>
          </cell>
          <cell r="T981" t="str">
            <v>Regency</v>
          </cell>
          <cell r="U981">
            <v>60</v>
          </cell>
          <cell r="V981">
            <v>0</v>
          </cell>
          <cell r="W981" t="str">
            <v>East</v>
          </cell>
          <cell r="X981">
            <v>7</v>
          </cell>
          <cell r="Y981" t="b">
            <v>0</v>
          </cell>
          <cell r="Z981">
            <v>0.15900277008310254</v>
          </cell>
          <cell r="AA981" t="str">
            <v>Yes</v>
          </cell>
          <cell r="AB981">
            <v>18.05</v>
          </cell>
          <cell r="AC981">
            <v>20.92</v>
          </cell>
          <cell r="AD981">
            <v>21840.5</v>
          </cell>
          <cell r="AE981">
            <v>25313.200000000001</v>
          </cell>
          <cell r="AF981">
            <v>39692</v>
          </cell>
        </row>
        <row r="982">
          <cell r="A982" t="str">
            <v>3rd</v>
          </cell>
          <cell r="B982" t="str">
            <v>July</v>
          </cell>
          <cell r="C982" t="str">
            <v>Pacific Northwest</v>
          </cell>
          <cell r="D982" t="str">
            <v>Jeff Badstubner</v>
          </cell>
          <cell r="E982" t="str">
            <v>Pacific</v>
          </cell>
          <cell r="F982" t="str">
            <v>Renewal</v>
          </cell>
          <cell r="G982" t="str">
            <v>Yes</v>
          </cell>
          <cell r="H982" t="str">
            <v>Same Store - Regency</v>
          </cell>
          <cell r="I982" t="str">
            <v>657</v>
          </cell>
          <cell r="J982" t="str">
            <v>Pine Lake Village</v>
          </cell>
          <cell r="K982" t="str">
            <v>Dryclean U&amp;S</v>
          </cell>
          <cell r="L982" t="str">
            <v>3048</v>
          </cell>
          <cell r="M982">
            <v>6.3545150501672129E-2</v>
          </cell>
          <cell r="N982">
            <v>32.89</v>
          </cell>
          <cell r="O982">
            <v>34.979999999999997</v>
          </cell>
          <cell r="P982">
            <v>57557.5</v>
          </cell>
          <cell r="Q982">
            <v>1750</v>
          </cell>
          <cell r="R982">
            <v>61214.999999999993</v>
          </cell>
          <cell r="S982" t="str">
            <v>Kalin Berger</v>
          </cell>
          <cell r="T982" t="str">
            <v>Regency</v>
          </cell>
          <cell r="U982">
            <v>24</v>
          </cell>
          <cell r="V982">
            <v>0</v>
          </cell>
          <cell r="W982" t="str">
            <v>West</v>
          </cell>
          <cell r="X982">
            <v>7</v>
          </cell>
          <cell r="Y982" t="b">
            <v>0</v>
          </cell>
          <cell r="Z982">
            <v>0.10591210875750863</v>
          </cell>
          <cell r="AA982" t="str">
            <v>Yes</v>
          </cell>
          <cell r="AB982">
            <v>31.63</v>
          </cell>
          <cell r="AC982">
            <v>34.979999999999997</v>
          </cell>
          <cell r="AD982">
            <v>55352.5</v>
          </cell>
          <cell r="AE982">
            <v>61214.999999999993</v>
          </cell>
          <cell r="AF982">
            <v>39539</v>
          </cell>
        </row>
        <row r="983">
          <cell r="A983" t="str">
            <v>3rd</v>
          </cell>
          <cell r="B983" t="str">
            <v>July</v>
          </cell>
          <cell r="C983" t="str">
            <v>Southern California</v>
          </cell>
          <cell r="D983" t="str">
            <v>Gregg Sadowsky</v>
          </cell>
          <cell r="E983" t="str">
            <v>Pacific</v>
          </cell>
          <cell r="F983" t="str">
            <v>New</v>
          </cell>
          <cell r="G983" t="str">
            <v>No</v>
          </cell>
          <cell r="H983" t="str">
            <v>Developments</v>
          </cell>
          <cell r="I983" t="str">
            <v>297</v>
          </cell>
          <cell r="J983" t="str">
            <v>Plaza Rio Vista</v>
          </cell>
          <cell r="K983" t="str">
            <v>Subway</v>
          </cell>
          <cell r="L983" t="str">
            <v>0205</v>
          </cell>
          <cell r="M983">
            <v>0</v>
          </cell>
          <cell r="N983">
            <v>0</v>
          </cell>
          <cell r="O983">
            <v>33</v>
          </cell>
          <cell r="P983">
            <v>0</v>
          </cell>
          <cell r="Q983">
            <v>1300</v>
          </cell>
          <cell r="R983">
            <v>42900</v>
          </cell>
          <cell r="S983" t="str">
            <v>Travis Farrell</v>
          </cell>
          <cell r="T983" t="str">
            <v>Regency</v>
          </cell>
          <cell r="U983">
            <v>60</v>
          </cell>
          <cell r="V983">
            <v>49400</v>
          </cell>
          <cell r="W983" t="str">
            <v>West</v>
          </cell>
          <cell r="X983">
            <v>7</v>
          </cell>
          <cell r="Y983" t="b">
            <v>1</v>
          </cell>
          <cell r="Z983">
            <v>0</v>
          </cell>
          <cell r="AA983" t="str">
            <v>No</v>
          </cell>
          <cell r="AB983">
            <v>0</v>
          </cell>
          <cell r="AC983">
            <v>35.04</v>
          </cell>
          <cell r="AD983">
            <v>0</v>
          </cell>
          <cell r="AE983">
            <v>45552</v>
          </cell>
          <cell r="AF983">
            <v>39814</v>
          </cell>
        </row>
        <row r="984">
          <cell r="A984" t="str">
            <v>3rd</v>
          </cell>
          <cell r="B984" t="str">
            <v>July</v>
          </cell>
          <cell r="C984" t="str">
            <v>Bay Area</v>
          </cell>
          <cell r="D984" t="str">
            <v>Jeff Badstubner</v>
          </cell>
          <cell r="E984" t="str">
            <v>Pacific</v>
          </cell>
          <cell r="F984" t="str">
            <v>Renewal</v>
          </cell>
          <cell r="G984" t="str">
            <v>Yes</v>
          </cell>
          <cell r="H984" t="str">
            <v>Same Store - Macquarie II</v>
          </cell>
          <cell r="I984" t="str">
            <v>90014</v>
          </cell>
          <cell r="J984" t="str">
            <v>Pleasant Hill Shopping Ctr</v>
          </cell>
          <cell r="K984" t="str">
            <v>Target</v>
          </cell>
          <cell r="L984" t="str">
            <v>08</v>
          </cell>
          <cell r="M984">
            <v>1.7247956403269755</v>
          </cell>
          <cell r="N984">
            <v>7.34</v>
          </cell>
          <cell r="O984">
            <v>20</v>
          </cell>
          <cell r="P984">
            <v>846624.96</v>
          </cell>
          <cell r="Q984">
            <v>115344</v>
          </cell>
          <cell r="R984">
            <v>2306880</v>
          </cell>
          <cell r="S984" t="str">
            <v>Jeff Badstubner</v>
          </cell>
          <cell r="T984" t="str">
            <v>Macquarie</v>
          </cell>
          <cell r="U984">
            <v>122</v>
          </cell>
          <cell r="V984">
            <v>0</v>
          </cell>
          <cell r="W984" t="str">
            <v>West</v>
          </cell>
          <cell r="X984">
            <v>7</v>
          </cell>
          <cell r="Y984" t="b">
            <v>1</v>
          </cell>
          <cell r="Z984">
            <v>1.7247956403269755</v>
          </cell>
          <cell r="AA984" t="str">
            <v>Yes</v>
          </cell>
          <cell r="AB984">
            <v>7.34</v>
          </cell>
          <cell r="AC984">
            <v>20</v>
          </cell>
          <cell r="AD984">
            <v>846624.96</v>
          </cell>
          <cell r="AE984">
            <v>2306880</v>
          </cell>
          <cell r="AF984">
            <v>39083</v>
          </cell>
        </row>
        <row r="985">
          <cell r="A985" t="str">
            <v>3rd</v>
          </cell>
          <cell r="B985" t="str">
            <v>July</v>
          </cell>
          <cell r="C985" t="str">
            <v>Bay Area</v>
          </cell>
          <cell r="D985" t="str">
            <v>Jeff Badstubner</v>
          </cell>
          <cell r="E985" t="str">
            <v>Pacific</v>
          </cell>
          <cell r="F985" t="str">
            <v>New</v>
          </cell>
          <cell r="G985" t="str">
            <v>No</v>
          </cell>
          <cell r="H985" t="str">
            <v>Same Store - Macquarie II</v>
          </cell>
          <cell r="I985" t="str">
            <v>90014</v>
          </cell>
          <cell r="J985" t="str">
            <v>Pleasant Hill Shopping Ctr</v>
          </cell>
          <cell r="K985" t="str">
            <v>Target</v>
          </cell>
          <cell r="L985" t="str">
            <v>07</v>
          </cell>
          <cell r="M985">
            <v>2.1847133757961781</v>
          </cell>
          <cell r="N985">
            <v>6.28</v>
          </cell>
          <cell r="O985">
            <v>20</v>
          </cell>
          <cell r="P985">
            <v>204100</v>
          </cell>
          <cell r="Q985">
            <v>32500</v>
          </cell>
          <cell r="R985">
            <v>650000</v>
          </cell>
          <cell r="S985" t="str">
            <v>Jeff Badstubner</v>
          </cell>
          <cell r="T985" t="str">
            <v>Macquarie</v>
          </cell>
          <cell r="U985">
            <v>120</v>
          </cell>
          <cell r="V985">
            <v>0</v>
          </cell>
          <cell r="W985" t="str">
            <v>West</v>
          </cell>
          <cell r="X985">
            <v>7</v>
          </cell>
          <cell r="Y985" t="b">
            <v>1</v>
          </cell>
          <cell r="Z985">
            <v>2.1847133757961781</v>
          </cell>
          <cell r="AA985" t="str">
            <v>Yes</v>
          </cell>
          <cell r="AB985">
            <v>6.28</v>
          </cell>
          <cell r="AC985">
            <v>20</v>
          </cell>
          <cell r="AD985">
            <v>204100</v>
          </cell>
          <cell r="AE985">
            <v>650000</v>
          </cell>
          <cell r="AF985">
            <v>40179</v>
          </cell>
        </row>
        <row r="986">
          <cell r="A986" t="str">
            <v>3rd</v>
          </cell>
          <cell r="B986" t="str">
            <v>July</v>
          </cell>
          <cell r="C986" t="str">
            <v>Bay Area</v>
          </cell>
          <cell r="D986" t="str">
            <v>Jeff Badstubner</v>
          </cell>
          <cell r="E986" t="str">
            <v>Pacific</v>
          </cell>
          <cell r="F986" t="str">
            <v>New</v>
          </cell>
          <cell r="G986" t="str">
            <v>Yes</v>
          </cell>
          <cell r="H986" t="str">
            <v>Same Store - Regency</v>
          </cell>
          <cell r="I986" t="str">
            <v>691</v>
          </cell>
          <cell r="J986" t="str">
            <v>Prairie City Crossing</v>
          </cell>
          <cell r="K986" t="str">
            <v>Embriodme</v>
          </cell>
          <cell r="L986" t="str">
            <v>0104</v>
          </cell>
          <cell r="M986">
            <v>-0.46</v>
          </cell>
          <cell r="N986">
            <v>30</v>
          </cell>
          <cell r="O986">
            <v>16.2</v>
          </cell>
          <cell r="P986">
            <v>52950</v>
          </cell>
          <cell r="Q986">
            <v>1765</v>
          </cell>
          <cell r="R986">
            <v>28593</v>
          </cell>
          <cell r="S986" t="str">
            <v>Jeff Badstubner</v>
          </cell>
          <cell r="T986" t="str">
            <v>Regency</v>
          </cell>
          <cell r="U986">
            <v>60</v>
          </cell>
          <cell r="V986">
            <v>17650</v>
          </cell>
          <cell r="W986" t="str">
            <v>West</v>
          </cell>
          <cell r="X986">
            <v>7</v>
          </cell>
          <cell r="Y986" t="b">
            <v>0</v>
          </cell>
          <cell r="Z986">
            <v>-0.42666666666666669</v>
          </cell>
          <cell r="AA986" t="str">
            <v>Yes</v>
          </cell>
          <cell r="AB986">
            <v>30</v>
          </cell>
          <cell r="AC986">
            <v>17.2</v>
          </cell>
          <cell r="AD986">
            <v>52950</v>
          </cell>
          <cell r="AE986">
            <v>30358</v>
          </cell>
          <cell r="AF986">
            <v>39722</v>
          </cell>
        </row>
        <row r="987">
          <cell r="A987" t="str">
            <v>3rd</v>
          </cell>
          <cell r="B987" t="str">
            <v>July</v>
          </cell>
          <cell r="C987" t="str">
            <v>Rocky Mountain</v>
          </cell>
          <cell r="D987" t="str">
            <v>Matt Booth</v>
          </cell>
          <cell r="E987" t="str">
            <v>Central</v>
          </cell>
          <cell r="F987" t="str">
            <v>Renewal</v>
          </cell>
          <cell r="G987" t="str">
            <v>Yes</v>
          </cell>
          <cell r="H987" t="str">
            <v>Same Store - Macquarie II</v>
          </cell>
          <cell r="I987" t="str">
            <v>90022</v>
          </cell>
          <cell r="J987" t="str">
            <v>Ralston Square Shop Ctr</v>
          </cell>
          <cell r="K987" t="str">
            <v>Roberts Pack &amp; Ship</v>
          </cell>
          <cell r="L987" t="str">
            <v>08</v>
          </cell>
          <cell r="M987">
            <v>0.11650485436893196</v>
          </cell>
          <cell r="N987">
            <v>20.6</v>
          </cell>
          <cell r="O987">
            <v>23</v>
          </cell>
          <cell r="P987">
            <v>18540</v>
          </cell>
          <cell r="Q987">
            <v>900</v>
          </cell>
          <cell r="R987">
            <v>20700</v>
          </cell>
          <cell r="S987" t="str">
            <v>Jodie Stippich</v>
          </cell>
          <cell r="T987" t="str">
            <v>Macquarie</v>
          </cell>
          <cell r="U987">
            <v>60</v>
          </cell>
          <cell r="V987">
            <v>0</v>
          </cell>
          <cell r="W987" t="str">
            <v>West</v>
          </cell>
          <cell r="X987">
            <v>7</v>
          </cell>
          <cell r="Y987" t="b">
            <v>0</v>
          </cell>
          <cell r="Z987">
            <v>0.41601562499999994</v>
          </cell>
          <cell r="AA987" t="str">
            <v>Yes</v>
          </cell>
          <cell r="AB987">
            <v>20.48</v>
          </cell>
          <cell r="AC987">
            <v>29</v>
          </cell>
          <cell r="AD987">
            <v>18432</v>
          </cell>
          <cell r="AE987">
            <v>26100</v>
          </cell>
          <cell r="AF987">
            <v>39630</v>
          </cell>
        </row>
        <row r="988">
          <cell r="A988" t="str">
            <v>3rd</v>
          </cell>
          <cell r="B988" t="str">
            <v>July</v>
          </cell>
          <cell r="C988" t="str">
            <v>Tampa</v>
          </cell>
          <cell r="D988" t="str">
            <v>Mike Kinsella</v>
          </cell>
          <cell r="E988" t="str">
            <v>Southeast</v>
          </cell>
          <cell r="F988" t="str">
            <v>New</v>
          </cell>
          <cell r="G988" t="str">
            <v>Yes</v>
          </cell>
          <cell r="H988" t="str">
            <v>Same Store - Regency</v>
          </cell>
          <cell r="I988" t="str">
            <v>18</v>
          </cell>
          <cell r="J988" t="str">
            <v>Regency Square</v>
          </cell>
          <cell r="K988" t="str">
            <v>Wig Boutique &amp; After Khair Salon</v>
          </cell>
          <cell r="L988" t="str">
            <v>2452</v>
          </cell>
          <cell r="M988">
            <v>0.15789473684210525</v>
          </cell>
          <cell r="N988">
            <v>19</v>
          </cell>
          <cell r="O988">
            <v>22</v>
          </cell>
          <cell r="P988">
            <v>45315</v>
          </cell>
          <cell r="Q988">
            <v>2385</v>
          </cell>
          <cell r="R988">
            <v>52470</v>
          </cell>
          <cell r="S988" t="str">
            <v>Cary Anderson</v>
          </cell>
          <cell r="T988" t="str">
            <v>Regency</v>
          </cell>
          <cell r="U988">
            <v>60</v>
          </cell>
          <cell r="V988">
            <v>0</v>
          </cell>
          <cell r="W988" t="str">
            <v>East</v>
          </cell>
          <cell r="X988">
            <v>7</v>
          </cell>
          <cell r="Y988" t="b">
            <v>0</v>
          </cell>
          <cell r="Z988">
            <v>0.25297297297297294</v>
          </cell>
          <cell r="AA988" t="str">
            <v>Yes</v>
          </cell>
          <cell r="AB988">
            <v>18.5</v>
          </cell>
          <cell r="AC988">
            <v>23.18</v>
          </cell>
          <cell r="AD988">
            <v>44122.5</v>
          </cell>
          <cell r="AE988">
            <v>55284.3</v>
          </cell>
          <cell r="AF988">
            <v>39722</v>
          </cell>
        </row>
        <row r="989">
          <cell r="A989" t="str">
            <v>3rd</v>
          </cell>
          <cell r="B989" t="str">
            <v>July</v>
          </cell>
          <cell r="C989" t="str">
            <v>Atlanta</v>
          </cell>
          <cell r="D989" t="str">
            <v>Mike Kinsella</v>
          </cell>
          <cell r="E989" t="str">
            <v>Southeast</v>
          </cell>
          <cell r="F989" t="str">
            <v>Renewal</v>
          </cell>
          <cell r="G989" t="str">
            <v>Yes</v>
          </cell>
          <cell r="H989" t="str">
            <v>Same Store - Macquarie I</v>
          </cell>
          <cell r="I989" t="str">
            <v>475</v>
          </cell>
          <cell r="J989" t="str">
            <v>Roswell Crossing</v>
          </cell>
          <cell r="K989" t="str">
            <v>Sunburst Natural Foods</v>
          </cell>
          <cell r="L989" t="str">
            <v>A104</v>
          </cell>
          <cell r="M989">
            <v>2.8824833702882462E-2</v>
          </cell>
          <cell r="N989">
            <v>18.04</v>
          </cell>
          <cell r="O989">
            <v>18.559999999999999</v>
          </cell>
          <cell r="P989">
            <v>33428.119999999995</v>
          </cell>
          <cell r="Q989">
            <v>1853</v>
          </cell>
          <cell r="R989">
            <v>34391.68</v>
          </cell>
          <cell r="S989" t="str">
            <v>Doug Clyburn</v>
          </cell>
          <cell r="T989" t="str">
            <v>Macquarie</v>
          </cell>
          <cell r="U989">
            <v>36</v>
          </cell>
          <cell r="V989">
            <v>0</v>
          </cell>
          <cell r="W989" t="str">
            <v>East</v>
          </cell>
          <cell r="X989">
            <v>7</v>
          </cell>
          <cell r="Y989" t="b">
            <v>0</v>
          </cell>
          <cell r="Z989">
            <v>4.9180327868852312E-2</v>
          </cell>
          <cell r="AA989" t="str">
            <v>Yes</v>
          </cell>
          <cell r="AB989">
            <v>17.690000000000001</v>
          </cell>
          <cell r="AC989">
            <v>18.559999999999999</v>
          </cell>
          <cell r="AD989">
            <v>32779.57</v>
          </cell>
          <cell r="AE989">
            <v>34391.68</v>
          </cell>
          <cell r="AF989">
            <v>39630</v>
          </cell>
        </row>
        <row r="990">
          <cell r="A990" t="str">
            <v>3rd</v>
          </cell>
          <cell r="B990" t="str">
            <v>July</v>
          </cell>
          <cell r="C990" t="str">
            <v>Atlanta</v>
          </cell>
          <cell r="D990" t="str">
            <v>Mike Kinsella</v>
          </cell>
          <cell r="E990" t="str">
            <v>Southeast</v>
          </cell>
          <cell r="F990" t="str">
            <v>Renewal</v>
          </cell>
          <cell r="G990" t="str">
            <v>Yes</v>
          </cell>
          <cell r="H990" t="str">
            <v>Same Store - Regency</v>
          </cell>
          <cell r="I990" t="str">
            <v>70</v>
          </cell>
          <cell r="J990" t="str">
            <v>Russell Ridge</v>
          </cell>
          <cell r="K990" t="str">
            <v>Kelly Services</v>
          </cell>
          <cell r="L990" t="str">
            <v>0404</v>
          </cell>
          <cell r="M990">
            <v>5.9313215400624383E-2</v>
          </cell>
          <cell r="N990">
            <v>19.22</v>
          </cell>
          <cell r="O990">
            <v>20.36</v>
          </cell>
          <cell r="P990">
            <v>26908</v>
          </cell>
          <cell r="Q990">
            <v>1400</v>
          </cell>
          <cell r="R990">
            <v>28504</v>
          </cell>
          <cell r="S990" t="str">
            <v>David Urbach</v>
          </cell>
          <cell r="T990" t="str">
            <v>Regency</v>
          </cell>
          <cell r="U990">
            <v>12</v>
          </cell>
          <cell r="V990">
            <v>0</v>
          </cell>
          <cell r="W990" t="str">
            <v>East</v>
          </cell>
          <cell r="X990">
            <v>7</v>
          </cell>
          <cell r="Y990" t="b">
            <v>0</v>
          </cell>
          <cell r="Z990">
            <v>5.9313215400624383E-2</v>
          </cell>
          <cell r="AA990" t="str">
            <v>Yes</v>
          </cell>
          <cell r="AB990">
            <v>19.22</v>
          </cell>
          <cell r="AC990">
            <v>20.36</v>
          </cell>
          <cell r="AD990">
            <v>26908</v>
          </cell>
          <cell r="AE990">
            <v>28504</v>
          </cell>
          <cell r="AF990">
            <v>39661</v>
          </cell>
        </row>
        <row r="991">
          <cell r="A991" t="str">
            <v>3rd</v>
          </cell>
          <cell r="B991" t="str">
            <v>July</v>
          </cell>
          <cell r="C991" t="str">
            <v>New England</v>
          </cell>
          <cell r="D991" t="str">
            <v>John Hricko</v>
          </cell>
          <cell r="E991" t="str">
            <v>Northeast</v>
          </cell>
          <cell r="F991" t="str">
            <v>New</v>
          </cell>
          <cell r="G991" t="str">
            <v>No</v>
          </cell>
          <cell r="H991" t="str">
            <v>Developments</v>
          </cell>
          <cell r="I991" t="str">
            <v>60056</v>
          </cell>
          <cell r="J991" t="str">
            <v>Saugus</v>
          </cell>
          <cell r="K991" t="str">
            <v>Liberty Travel</v>
          </cell>
          <cell r="L991" t="str">
            <v>D800</v>
          </cell>
          <cell r="M991">
            <v>0</v>
          </cell>
          <cell r="N991">
            <v>0</v>
          </cell>
          <cell r="O991">
            <v>38</v>
          </cell>
          <cell r="P991">
            <v>0</v>
          </cell>
          <cell r="Q991">
            <v>1210</v>
          </cell>
          <cell r="R991">
            <v>45980</v>
          </cell>
          <cell r="S991" t="str">
            <v>Howard Schussler</v>
          </cell>
          <cell r="T991" t="str">
            <v>Regency</v>
          </cell>
          <cell r="U991">
            <v>60</v>
          </cell>
          <cell r="V991">
            <v>7260</v>
          </cell>
          <cell r="W991" t="str">
            <v>East</v>
          </cell>
          <cell r="X991">
            <v>7</v>
          </cell>
          <cell r="Y991" t="b">
            <v>0</v>
          </cell>
          <cell r="Z991">
            <v>0</v>
          </cell>
          <cell r="AA991" t="str">
            <v>No</v>
          </cell>
          <cell r="AB991">
            <v>0</v>
          </cell>
          <cell r="AC991">
            <v>38</v>
          </cell>
          <cell r="AD991">
            <v>0</v>
          </cell>
          <cell r="AE991">
            <v>45980</v>
          </cell>
          <cell r="AF991">
            <v>39706</v>
          </cell>
        </row>
        <row r="992">
          <cell r="A992" t="str">
            <v>3rd</v>
          </cell>
          <cell r="B992" t="str">
            <v>July</v>
          </cell>
          <cell r="C992" t="str">
            <v>New England</v>
          </cell>
          <cell r="D992" t="str">
            <v>John Hricko</v>
          </cell>
          <cell r="E992" t="str">
            <v>Northeast</v>
          </cell>
          <cell r="F992" t="str">
            <v>New</v>
          </cell>
          <cell r="G992" t="str">
            <v>No</v>
          </cell>
          <cell r="H992" t="str">
            <v>Developments</v>
          </cell>
          <cell r="I992" t="str">
            <v>60056</v>
          </cell>
          <cell r="J992" t="str">
            <v>Saugus</v>
          </cell>
          <cell r="K992" t="str">
            <v>Lakeshore Learing Store</v>
          </cell>
          <cell r="L992" t="str">
            <v>D400</v>
          </cell>
          <cell r="M992">
            <v>0</v>
          </cell>
          <cell r="N992">
            <v>0</v>
          </cell>
          <cell r="O992">
            <v>20.5</v>
          </cell>
          <cell r="P992">
            <v>0</v>
          </cell>
          <cell r="Q992">
            <v>7352</v>
          </cell>
          <cell r="R992">
            <v>150716</v>
          </cell>
          <cell r="S992" t="str">
            <v>Howard Schussler</v>
          </cell>
          <cell r="T992" t="str">
            <v>Regency</v>
          </cell>
          <cell r="U992">
            <v>120</v>
          </cell>
          <cell r="V992">
            <v>7260</v>
          </cell>
          <cell r="W992" t="str">
            <v>East</v>
          </cell>
          <cell r="X992">
            <v>7</v>
          </cell>
          <cell r="Y992" t="b">
            <v>0</v>
          </cell>
          <cell r="Z992">
            <v>0</v>
          </cell>
          <cell r="AA992" t="str">
            <v>No</v>
          </cell>
          <cell r="AB992">
            <v>0</v>
          </cell>
          <cell r="AC992">
            <v>22.04</v>
          </cell>
          <cell r="AD992">
            <v>0</v>
          </cell>
          <cell r="AE992">
            <v>162038.07999999999</v>
          </cell>
          <cell r="AF992">
            <v>39675</v>
          </cell>
        </row>
        <row r="993">
          <cell r="A993" t="str">
            <v>3rd</v>
          </cell>
          <cell r="B993" t="str">
            <v>July</v>
          </cell>
          <cell r="C993" t="str">
            <v>Bay Area</v>
          </cell>
          <cell r="D993" t="str">
            <v>Jeff Badstubner</v>
          </cell>
          <cell r="E993" t="str">
            <v>Pacific</v>
          </cell>
          <cell r="F993" t="str">
            <v>Renewal</v>
          </cell>
          <cell r="G993" t="str">
            <v>Yes</v>
          </cell>
          <cell r="H993" t="str">
            <v>Same Store - Regency</v>
          </cell>
          <cell r="I993" t="str">
            <v>633</v>
          </cell>
          <cell r="J993" t="str">
            <v>Sequoia Station</v>
          </cell>
          <cell r="K993" t="str">
            <v>Una Mas Mexican Grill</v>
          </cell>
          <cell r="L993" t="str">
            <v>B11</v>
          </cell>
          <cell r="M993">
            <v>7.8908398561455401E-2</v>
          </cell>
          <cell r="N993">
            <v>47.27</v>
          </cell>
          <cell r="O993">
            <v>51</v>
          </cell>
          <cell r="P993">
            <v>91042.02</v>
          </cell>
          <cell r="Q993">
            <v>1926</v>
          </cell>
          <cell r="R993">
            <v>98226</v>
          </cell>
          <cell r="S993" t="str">
            <v>Jeff Badstubner</v>
          </cell>
          <cell r="T993" t="str">
            <v>Regency</v>
          </cell>
          <cell r="U993">
            <v>60</v>
          </cell>
          <cell r="V993">
            <v>0</v>
          </cell>
          <cell r="W993" t="str">
            <v>West</v>
          </cell>
          <cell r="X993">
            <v>7</v>
          </cell>
          <cell r="Y993" t="b">
            <v>0</v>
          </cell>
          <cell r="Z993">
            <v>0.17713004484304928</v>
          </cell>
          <cell r="AA993" t="str">
            <v>Yes</v>
          </cell>
          <cell r="AB993">
            <v>44.6</v>
          </cell>
          <cell r="AC993">
            <v>52.5</v>
          </cell>
          <cell r="AD993">
            <v>85899.6</v>
          </cell>
          <cell r="AE993">
            <v>101115</v>
          </cell>
          <cell r="AF993">
            <v>39814</v>
          </cell>
        </row>
        <row r="994">
          <cell r="A994" t="str">
            <v>3rd</v>
          </cell>
          <cell r="B994" t="str">
            <v>July</v>
          </cell>
          <cell r="C994" t="str">
            <v>New England</v>
          </cell>
          <cell r="D994" t="str">
            <v>John Hricko</v>
          </cell>
          <cell r="E994" t="str">
            <v>Northeast</v>
          </cell>
          <cell r="F994" t="str">
            <v>Renewal</v>
          </cell>
          <cell r="G994" t="str">
            <v>Yes</v>
          </cell>
          <cell r="H994" t="str">
            <v>Same Store - Macquarie II</v>
          </cell>
          <cell r="I994" t="str">
            <v>90027</v>
          </cell>
          <cell r="J994" t="str">
            <v>Shoppes of Graylyn</v>
          </cell>
          <cell r="K994" t="str">
            <v>Domino's Pizza</v>
          </cell>
          <cell r="L994" t="str">
            <v>13</v>
          </cell>
          <cell r="M994">
            <v>0</v>
          </cell>
          <cell r="N994">
            <v>25.21</v>
          </cell>
          <cell r="O994">
            <v>25.21</v>
          </cell>
          <cell r="P994">
            <v>39327.599999999999</v>
          </cell>
          <cell r="Q994">
            <v>1560</v>
          </cell>
          <cell r="R994">
            <v>39327.599999999999</v>
          </cell>
          <cell r="S994" t="str">
            <v>David Sherin</v>
          </cell>
          <cell r="T994" t="str">
            <v>Macquarie</v>
          </cell>
          <cell r="U994">
            <v>36</v>
          </cell>
          <cell r="V994">
            <v>0</v>
          </cell>
          <cell r="W994" t="str">
            <v>East</v>
          </cell>
          <cell r="X994">
            <v>7</v>
          </cell>
          <cell r="Y994" t="b">
            <v>1</v>
          </cell>
          <cell r="Z994">
            <v>0.10788912579957362</v>
          </cell>
          <cell r="AA994" t="str">
            <v>Yes</v>
          </cell>
          <cell r="AB994">
            <v>23.45</v>
          </cell>
          <cell r="AC994">
            <v>25.98</v>
          </cell>
          <cell r="AD994">
            <v>36582</v>
          </cell>
          <cell r="AE994">
            <v>40528.800000000003</v>
          </cell>
          <cell r="AF994">
            <v>39783</v>
          </cell>
        </row>
        <row r="995">
          <cell r="A995" t="str">
            <v>3rd</v>
          </cell>
          <cell r="B995" t="str">
            <v>July</v>
          </cell>
          <cell r="C995" t="str">
            <v>Texas</v>
          </cell>
          <cell r="D995" t="str">
            <v>Patrick Krejs</v>
          </cell>
          <cell r="E995" t="str">
            <v>Central</v>
          </cell>
          <cell r="F995" t="str">
            <v>New</v>
          </cell>
          <cell r="G995" t="str">
            <v>No</v>
          </cell>
          <cell r="H995" t="str">
            <v>Developments</v>
          </cell>
          <cell r="I995" t="str">
            <v>299</v>
          </cell>
          <cell r="J995" t="str">
            <v>Shops at Highland Village</v>
          </cell>
          <cell r="K995" t="str">
            <v>Sushi Fugu Restaurant</v>
          </cell>
          <cell r="L995" t="str">
            <v>K130</v>
          </cell>
          <cell r="M995">
            <v>0</v>
          </cell>
          <cell r="N995">
            <v>0</v>
          </cell>
          <cell r="O995">
            <v>29</v>
          </cell>
          <cell r="P995">
            <v>0</v>
          </cell>
          <cell r="Q995">
            <v>2614</v>
          </cell>
          <cell r="R995">
            <v>75806</v>
          </cell>
          <cell r="S995" t="str">
            <v>Omar Hussein</v>
          </cell>
          <cell r="T995" t="str">
            <v>Regency</v>
          </cell>
          <cell r="U995">
            <v>60</v>
          </cell>
          <cell r="V995">
            <v>91490</v>
          </cell>
          <cell r="W995" t="str">
            <v>West</v>
          </cell>
          <cell r="X995">
            <v>7</v>
          </cell>
          <cell r="Y995" t="b">
            <v>0</v>
          </cell>
          <cell r="Z995">
            <v>0</v>
          </cell>
          <cell r="AA995" t="str">
            <v>No</v>
          </cell>
          <cell r="AB995">
            <v>0</v>
          </cell>
          <cell r="AC995">
            <v>29</v>
          </cell>
          <cell r="AD995">
            <v>0</v>
          </cell>
          <cell r="AE995">
            <v>75806</v>
          </cell>
          <cell r="AF995">
            <v>39814</v>
          </cell>
        </row>
        <row r="996">
          <cell r="A996" t="str">
            <v>3rd</v>
          </cell>
          <cell r="B996" t="str">
            <v>July</v>
          </cell>
          <cell r="C996" t="str">
            <v>Texas</v>
          </cell>
          <cell r="D996" t="str">
            <v>Patrick Krejs</v>
          </cell>
          <cell r="E996" t="str">
            <v>Central</v>
          </cell>
          <cell r="F996" t="str">
            <v>New</v>
          </cell>
          <cell r="G996" t="str">
            <v>No</v>
          </cell>
          <cell r="H996" t="str">
            <v>Developments</v>
          </cell>
          <cell r="I996" t="str">
            <v>299</v>
          </cell>
          <cell r="J996" t="str">
            <v>Shops at Highland Village</v>
          </cell>
          <cell r="K996" t="str">
            <v>Charming Charlie</v>
          </cell>
          <cell r="L996" t="str">
            <v>D160</v>
          </cell>
          <cell r="M996">
            <v>0</v>
          </cell>
          <cell r="N996">
            <v>0</v>
          </cell>
          <cell r="O996">
            <v>23</v>
          </cell>
          <cell r="P996">
            <v>0</v>
          </cell>
          <cell r="Q996">
            <v>5284</v>
          </cell>
          <cell r="R996">
            <v>121532</v>
          </cell>
          <cell r="S996" t="str">
            <v>Omar Hussein</v>
          </cell>
          <cell r="T996" t="str">
            <v>Regency</v>
          </cell>
          <cell r="U996">
            <v>60</v>
          </cell>
          <cell r="V996">
            <v>227212</v>
          </cell>
          <cell r="W996" t="str">
            <v>West</v>
          </cell>
          <cell r="X996">
            <v>7</v>
          </cell>
          <cell r="Y996" t="b">
            <v>0</v>
          </cell>
          <cell r="Z996">
            <v>0</v>
          </cell>
          <cell r="AA996" t="str">
            <v>No</v>
          </cell>
          <cell r="AB996">
            <v>0</v>
          </cell>
          <cell r="AC996">
            <v>24.4</v>
          </cell>
          <cell r="AD996">
            <v>0</v>
          </cell>
          <cell r="AE996">
            <v>128929.59999999999</v>
          </cell>
          <cell r="AF996">
            <v>39753</v>
          </cell>
        </row>
        <row r="997">
          <cell r="A997" t="str">
            <v>3rd</v>
          </cell>
          <cell r="B997" t="str">
            <v>July</v>
          </cell>
          <cell r="C997" t="str">
            <v>New England</v>
          </cell>
          <cell r="D997" t="str">
            <v>John Hricko</v>
          </cell>
          <cell r="E997" t="str">
            <v>Northeast</v>
          </cell>
          <cell r="F997" t="str">
            <v>New</v>
          </cell>
          <cell r="G997" t="str">
            <v>No</v>
          </cell>
          <cell r="H997" t="str">
            <v>Developments</v>
          </cell>
          <cell r="I997" t="str">
            <v>763</v>
          </cell>
          <cell r="J997" t="str">
            <v>Silver Spring Square</v>
          </cell>
          <cell r="K997" t="str">
            <v>Sleepy's</v>
          </cell>
          <cell r="L997" t="str">
            <v>C600</v>
          </cell>
          <cell r="M997">
            <v>0</v>
          </cell>
          <cell r="N997">
            <v>0</v>
          </cell>
          <cell r="O997">
            <v>32.299999999999997</v>
          </cell>
          <cell r="P997">
            <v>0</v>
          </cell>
          <cell r="Q997">
            <v>1702</v>
          </cell>
          <cell r="R997">
            <v>54974.6</v>
          </cell>
          <cell r="S997" t="str">
            <v>Jason Gibson</v>
          </cell>
          <cell r="T997" t="str">
            <v>Regency</v>
          </cell>
          <cell r="U997">
            <v>53</v>
          </cell>
          <cell r="V997">
            <v>0</v>
          </cell>
          <cell r="W997" t="str">
            <v>East</v>
          </cell>
          <cell r="X997">
            <v>7</v>
          </cell>
          <cell r="Y997" t="b">
            <v>0</v>
          </cell>
          <cell r="Z997">
            <v>0</v>
          </cell>
          <cell r="AA997" t="str">
            <v>No</v>
          </cell>
          <cell r="AB997">
            <v>0</v>
          </cell>
          <cell r="AC997">
            <v>32.299999999999997</v>
          </cell>
          <cell r="AD997">
            <v>0</v>
          </cell>
          <cell r="AE997">
            <v>54974.6</v>
          </cell>
          <cell r="AF997">
            <v>39632</v>
          </cell>
        </row>
        <row r="998">
          <cell r="A998" t="str">
            <v>3rd</v>
          </cell>
          <cell r="B998" t="str">
            <v>July</v>
          </cell>
          <cell r="C998" t="str">
            <v>Atlanta</v>
          </cell>
          <cell r="D998" t="str">
            <v>Mike Kinsella</v>
          </cell>
          <cell r="E998" t="str">
            <v>Southeast</v>
          </cell>
          <cell r="F998" t="str">
            <v>Renewal</v>
          </cell>
          <cell r="G998" t="str">
            <v>Yes</v>
          </cell>
          <cell r="H998" t="str">
            <v>Same Store - Macquarie I</v>
          </cell>
          <cell r="I998" t="str">
            <v>445</v>
          </cell>
          <cell r="J998" t="str">
            <v>Southgate Village</v>
          </cell>
          <cell r="K998" t="str">
            <v>Tony's Hot Dogs</v>
          </cell>
          <cell r="L998" t="str">
            <v>0530</v>
          </cell>
          <cell r="M998">
            <v>3.1518624641833852E-2</v>
          </cell>
          <cell r="N998">
            <v>17.45</v>
          </cell>
          <cell r="O998">
            <v>18</v>
          </cell>
          <cell r="P998">
            <v>20940</v>
          </cell>
          <cell r="Q998">
            <v>1200</v>
          </cell>
          <cell r="R998">
            <v>21600</v>
          </cell>
          <cell r="S998" t="str">
            <v>John Grozine</v>
          </cell>
          <cell r="T998" t="str">
            <v>Macquarie</v>
          </cell>
          <cell r="U998">
            <v>60</v>
          </cell>
          <cell r="V998">
            <v>0</v>
          </cell>
          <cell r="W998" t="str">
            <v>East</v>
          </cell>
          <cell r="X998">
            <v>7</v>
          </cell>
          <cell r="Y998" t="b">
            <v>0</v>
          </cell>
          <cell r="Z998">
            <v>0.16099635479951388</v>
          </cell>
          <cell r="AA998" t="str">
            <v>Yes</v>
          </cell>
          <cell r="AB998">
            <v>16.46</v>
          </cell>
          <cell r="AC998">
            <v>19.11</v>
          </cell>
          <cell r="AD998">
            <v>19752</v>
          </cell>
          <cell r="AE998">
            <v>22932</v>
          </cell>
          <cell r="AF998">
            <v>39692</v>
          </cell>
        </row>
        <row r="999">
          <cell r="A999" t="str">
            <v>3rd</v>
          </cell>
          <cell r="B999" t="str">
            <v>July</v>
          </cell>
          <cell r="C999" t="str">
            <v>Atlanta</v>
          </cell>
          <cell r="D999" t="str">
            <v>Mike Kinsella</v>
          </cell>
          <cell r="E999" t="str">
            <v>Southeast</v>
          </cell>
          <cell r="F999" t="str">
            <v>New</v>
          </cell>
          <cell r="G999" t="str">
            <v>Yes</v>
          </cell>
          <cell r="H999" t="str">
            <v>Same Store - Macquarie I</v>
          </cell>
          <cell r="I999" t="str">
            <v>445</v>
          </cell>
          <cell r="J999" t="str">
            <v>Southgate Village</v>
          </cell>
          <cell r="K999" t="str">
            <v>Astrobrain Comics</v>
          </cell>
          <cell r="L999" t="str">
            <v>0350</v>
          </cell>
          <cell r="M999">
            <v>6.6350710900473994E-2</v>
          </cell>
          <cell r="N999">
            <v>16.88</v>
          </cell>
          <cell r="O999">
            <v>18</v>
          </cell>
          <cell r="P999">
            <v>20678</v>
          </cell>
          <cell r="Q999">
            <v>1225</v>
          </cell>
          <cell r="R999">
            <v>22050</v>
          </cell>
          <cell r="S999" t="str">
            <v>Doug Clyburn</v>
          </cell>
          <cell r="T999" t="str">
            <v>Macquarie</v>
          </cell>
          <cell r="U999">
            <v>60</v>
          </cell>
          <cell r="V999">
            <v>6125</v>
          </cell>
          <cell r="W999" t="str">
            <v>East</v>
          </cell>
          <cell r="X999">
            <v>7</v>
          </cell>
          <cell r="Y999" t="b">
            <v>0</v>
          </cell>
          <cell r="Z999">
            <v>0.15756434400502206</v>
          </cell>
          <cell r="AA999" t="str">
            <v>Yes</v>
          </cell>
          <cell r="AB999">
            <v>15.93</v>
          </cell>
          <cell r="AC999">
            <v>18.440000000000001</v>
          </cell>
          <cell r="AD999">
            <v>19514.25</v>
          </cell>
          <cell r="AE999">
            <v>22589</v>
          </cell>
          <cell r="AF999">
            <v>39722</v>
          </cell>
        </row>
        <row r="1000">
          <cell r="A1000" t="str">
            <v>3rd</v>
          </cell>
          <cell r="B1000" t="str">
            <v>July</v>
          </cell>
          <cell r="C1000" t="str">
            <v>Atlanta</v>
          </cell>
          <cell r="D1000" t="str">
            <v>Mike Kinsella</v>
          </cell>
          <cell r="E1000" t="str">
            <v>Southeast</v>
          </cell>
          <cell r="F1000" t="str">
            <v>New</v>
          </cell>
          <cell r="G1000" t="str">
            <v>Yes</v>
          </cell>
          <cell r="H1000" t="str">
            <v>Same Store - Macquarie I</v>
          </cell>
          <cell r="I1000" t="str">
            <v>445</v>
          </cell>
          <cell r="J1000" t="str">
            <v>Southgate Village</v>
          </cell>
          <cell r="K1000" t="str">
            <v>Smoothie King</v>
          </cell>
          <cell r="L1000" t="str">
            <v>0350</v>
          </cell>
          <cell r="M1000">
            <v>6.6350710900473994E-2</v>
          </cell>
          <cell r="N1000">
            <v>16.88</v>
          </cell>
          <cell r="O1000">
            <v>18</v>
          </cell>
          <cell r="P1000">
            <v>20678</v>
          </cell>
          <cell r="Q1000">
            <v>1225</v>
          </cell>
          <cell r="R1000">
            <v>22050</v>
          </cell>
          <cell r="S1000" t="str">
            <v>Doug Clyburn</v>
          </cell>
          <cell r="T1000" t="str">
            <v>Macquarie</v>
          </cell>
          <cell r="U1000">
            <v>60</v>
          </cell>
          <cell r="V1000">
            <v>6125</v>
          </cell>
          <cell r="W1000" t="str">
            <v>East</v>
          </cell>
          <cell r="X1000">
            <v>7</v>
          </cell>
          <cell r="Y1000" t="b">
            <v>1</v>
          </cell>
          <cell r="Z1000">
            <v>0.15756434400502206</v>
          </cell>
          <cell r="AA1000" t="str">
            <v>Yes</v>
          </cell>
          <cell r="AB1000">
            <v>15.93</v>
          </cell>
          <cell r="AC1000">
            <v>18.440000000000001</v>
          </cell>
          <cell r="AD1000">
            <v>19514.25</v>
          </cell>
          <cell r="AE1000">
            <v>22589</v>
          </cell>
          <cell r="AF1000">
            <v>39722</v>
          </cell>
        </row>
        <row r="1001">
          <cell r="A1001" t="str">
            <v>3rd</v>
          </cell>
          <cell r="B1001" t="str">
            <v>July</v>
          </cell>
          <cell r="C1001" t="str">
            <v>Carolina</v>
          </cell>
          <cell r="D1001" t="str">
            <v>John Pharr</v>
          </cell>
          <cell r="E1001" t="str">
            <v>Southeast</v>
          </cell>
          <cell r="F1001" t="str">
            <v>Renewal</v>
          </cell>
          <cell r="G1001" t="str">
            <v>Yes</v>
          </cell>
          <cell r="H1001" t="str">
            <v>Same Store - Regency</v>
          </cell>
          <cell r="I1001" t="str">
            <v>158</v>
          </cell>
          <cell r="J1001" t="str">
            <v>SouthPoint Crossing</v>
          </cell>
          <cell r="K1001" t="str">
            <v>GNC</v>
          </cell>
          <cell r="L1001" t="str">
            <v>0015</v>
          </cell>
          <cell r="M1001">
            <v>1.2376237623762377E-2</v>
          </cell>
          <cell r="N1001">
            <v>20.2</v>
          </cell>
          <cell r="O1001">
            <v>20.45</v>
          </cell>
          <cell r="P1001">
            <v>28280</v>
          </cell>
          <cell r="Q1001">
            <v>1400</v>
          </cell>
          <cell r="R1001">
            <v>28630</v>
          </cell>
          <cell r="S1001" t="str">
            <v>Andre Koleszar</v>
          </cell>
          <cell r="T1001" t="str">
            <v>Regency</v>
          </cell>
          <cell r="U1001">
            <v>36</v>
          </cell>
          <cell r="V1001">
            <v>0</v>
          </cell>
          <cell r="W1001" t="str">
            <v>East</v>
          </cell>
          <cell r="X1001">
            <v>7</v>
          </cell>
          <cell r="Y1001" t="b">
            <v>1</v>
          </cell>
          <cell r="Z1001">
            <v>1.2376237623762377E-2</v>
          </cell>
          <cell r="AA1001" t="str">
            <v>Yes</v>
          </cell>
          <cell r="AB1001">
            <v>20.2</v>
          </cell>
          <cell r="AC1001">
            <v>20.45</v>
          </cell>
          <cell r="AD1001">
            <v>28280</v>
          </cell>
          <cell r="AE1001">
            <v>28630</v>
          </cell>
          <cell r="AF1001">
            <v>39783</v>
          </cell>
        </row>
        <row r="1002">
          <cell r="A1002" t="str">
            <v>3rd</v>
          </cell>
          <cell r="B1002" t="str">
            <v>July</v>
          </cell>
          <cell r="C1002" t="str">
            <v>Carolina</v>
          </cell>
          <cell r="D1002" t="str">
            <v>John Pharr</v>
          </cell>
          <cell r="E1002" t="str">
            <v>Southeast</v>
          </cell>
          <cell r="F1002" t="str">
            <v>New</v>
          </cell>
          <cell r="G1002" t="str">
            <v>Yes</v>
          </cell>
          <cell r="H1002" t="str">
            <v>Same Store - Regency</v>
          </cell>
          <cell r="I1002" t="str">
            <v>158</v>
          </cell>
          <cell r="J1002" t="str">
            <v>SouthPoint Crossing</v>
          </cell>
          <cell r="K1002" t="str">
            <v>Bull City Running Company</v>
          </cell>
          <cell r="L1002" t="str">
            <v>0013</v>
          </cell>
          <cell r="M1002">
            <v>8.1081081081081086E-2</v>
          </cell>
          <cell r="N1002">
            <v>18.5</v>
          </cell>
          <cell r="O1002">
            <v>20</v>
          </cell>
          <cell r="P1002">
            <v>32375</v>
          </cell>
          <cell r="Q1002">
            <v>1750</v>
          </cell>
          <cell r="R1002">
            <v>35000</v>
          </cell>
          <cell r="S1002" t="str">
            <v>Andre Koleszar</v>
          </cell>
          <cell r="T1002" t="str">
            <v>Regency</v>
          </cell>
          <cell r="U1002">
            <v>60</v>
          </cell>
          <cell r="V1002">
            <v>14000</v>
          </cell>
          <cell r="W1002" t="str">
            <v>East</v>
          </cell>
          <cell r="X1002">
            <v>7</v>
          </cell>
          <cell r="Y1002" t="b">
            <v>0</v>
          </cell>
          <cell r="Z1002">
            <v>0.16840946615299937</v>
          </cell>
          <cell r="AA1002" t="str">
            <v>Yes</v>
          </cell>
          <cell r="AB1002">
            <v>18.170000000000002</v>
          </cell>
          <cell r="AC1002">
            <v>21.23</v>
          </cell>
          <cell r="AD1002">
            <v>31797.500000000004</v>
          </cell>
          <cell r="AE1002">
            <v>37152.5</v>
          </cell>
          <cell r="AF1002">
            <v>39722</v>
          </cell>
        </row>
        <row r="1003">
          <cell r="A1003" t="str">
            <v>3rd</v>
          </cell>
          <cell r="B1003" t="str">
            <v>July</v>
          </cell>
          <cell r="C1003" t="str">
            <v>New England</v>
          </cell>
          <cell r="D1003" t="str">
            <v>John Hricko</v>
          </cell>
          <cell r="E1003" t="str">
            <v>Northeast</v>
          </cell>
          <cell r="F1003" t="str">
            <v>New</v>
          </cell>
          <cell r="G1003" t="str">
            <v>Yes</v>
          </cell>
          <cell r="H1003" t="str">
            <v>Same Store - Macquarie II</v>
          </cell>
          <cell r="I1003" t="str">
            <v>90043</v>
          </cell>
          <cell r="J1003" t="str">
            <v>Southside Marketplace</v>
          </cell>
          <cell r="K1003" t="str">
            <v>Usha Salon &amp; Day Spa</v>
          </cell>
          <cell r="L1003" t="str">
            <v>01</v>
          </cell>
          <cell r="M1003">
            <v>-0.2537313432835821</v>
          </cell>
          <cell r="N1003">
            <v>33.5</v>
          </cell>
          <cell r="O1003">
            <v>25</v>
          </cell>
          <cell r="P1003">
            <v>60300</v>
          </cell>
          <cell r="Q1003">
            <v>1800</v>
          </cell>
          <cell r="R1003">
            <v>45000</v>
          </cell>
          <cell r="S1003" t="str">
            <v>Marty Flax</v>
          </cell>
          <cell r="T1003" t="str">
            <v>Macquarie</v>
          </cell>
          <cell r="U1003">
            <v>60</v>
          </cell>
          <cell r="V1003">
            <v>0</v>
          </cell>
          <cell r="W1003" t="str">
            <v>East</v>
          </cell>
          <cell r="X1003">
            <v>7</v>
          </cell>
          <cell r="Y1003" t="b">
            <v>0</v>
          </cell>
          <cell r="Z1003">
            <v>-0.20746268656716416</v>
          </cell>
          <cell r="AA1003" t="str">
            <v>Yes</v>
          </cell>
          <cell r="AB1003">
            <v>33.5</v>
          </cell>
          <cell r="AC1003">
            <v>26.55</v>
          </cell>
          <cell r="AD1003">
            <v>60300</v>
          </cell>
          <cell r="AE1003">
            <v>47790</v>
          </cell>
          <cell r="AF1003">
            <v>39692</v>
          </cell>
        </row>
        <row r="1004">
          <cell r="A1004" t="str">
            <v>3rd</v>
          </cell>
          <cell r="B1004" t="str">
            <v>July</v>
          </cell>
          <cell r="C1004" t="str">
            <v>New England</v>
          </cell>
          <cell r="D1004" t="str">
            <v>John Hricko</v>
          </cell>
          <cell r="E1004" t="str">
            <v>Northeast</v>
          </cell>
          <cell r="F1004" t="str">
            <v>Renewal</v>
          </cell>
          <cell r="G1004" t="str">
            <v>Yes</v>
          </cell>
          <cell r="H1004" t="str">
            <v>Same Store - Macquarie II</v>
          </cell>
          <cell r="I1004" t="str">
            <v>90064</v>
          </cell>
          <cell r="J1004" t="str">
            <v>Stefko Blvd Shopping Ctr</v>
          </cell>
          <cell r="K1004" t="str">
            <v>Armed Forces Recruiting</v>
          </cell>
          <cell r="L1004" t="str">
            <v>14</v>
          </cell>
          <cell r="M1004">
            <v>0</v>
          </cell>
          <cell r="N1004">
            <v>15.05</v>
          </cell>
          <cell r="O1004">
            <v>15.05</v>
          </cell>
          <cell r="P1004">
            <v>20317.5</v>
          </cell>
          <cell r="Q1004">
            <v>1350</v>
          </cell>
          <cell r="R1004">
            <v>20317.5</v>
          </cell>
          <cell r="S1004" t="str">
            <v>Option</v>
          </cell>
          <cell r="T1004" t="str">
            <v>Macquarie</v>
          </cell>
          <cell r="U1004">
            <v>12</v>
          </cell>
          <cell r="V1004">
            <v>0</v>
          </cell>
          <cell r="W1004" t="str">
            <v>East</v>
          </cell>
          <cell r="X1004">
            <v>7</v>
          </cell>
          <cell r="Y1004" t="b">
            <v>0</v>
          </cell>
          <cell r="Z1004">
            <v>0</v>
          </cell>
          <cell r="AA1004" t="str">
            <v>Yes</v>
          </cell>
          <cell r="AB1004">
            <v>15.05</v>
          </cell>
          <cell r="AC1004">
            <v>15.05</v>
          </cell>
          <cell r="AD1004">
            <v>20317.5</v>
          </cell>
          <cell r="AE1004">
            <v>20317.5</v>
          </cell>
          <cell r="AF1004">
            <v>39488</v>
          </cell>
        </row>
        <row r="1005">
          <cell r="A1005" t="str">
            <v>3rd</v>
          </cell>
          <cell r="B1005" t="str">
            <v>July</v>
          </cell>
          <cell r="C1005" t="str">
            <v>Texas</v>
          </cell>
          <cell r="D1005" t="str">
            <v>Patrick Krejs</v>
          </cell>
          <cell r="E1005" t="str">
            <v>Central</v>
          </cell>
          <cell r="F1005" t="str">
            <v>Renewal</v>
          </cell>
          <cell r="G1005" t="str">
            <v>Yes</v>
          </cell>
          <cell r="H1005" t="str">
            <v>Same Store - Regency</v>
          </cell>
          <cell r="I1005" t="str">
            <v>595</v>
          </cell>
          <cell r="J1005" t="str">
            <v>Sterling Ridge</v>
          </cell>
          <cell r="K1005" t="str">
            <v>Sterling Ridge Cleaners</v>
          </cell>
          <cell r="L1005" t="str">
            <v>0023</v>
          </cell>
          <cell r="M1005">
            <v>0</v>
          </cell>
          <cell r="N1005">
            <v>25</v>
          </cell>
          <cell r="O1005">
            <v>25</v>
          </cell>
          <cell r="P1005">
            <v>34725</v>
          </cell>
          <cell r="Q1005">
            <v>1389</v>
          </cell>
          <cell r="R1005">
            <v>34725</v>
          </cell>
          <cell r="S1005" t="str">
            <v>Ben Brown</v>
          </cell>
          <cell r="T1005" t="str">
            <v>Regency</v>
          </cell>
          <cell r="U1005">
            <v>60</v>
          </cell>
          <cell r="V1005">
            <v>0</v>
          </cell>
          <cell r="W1005" t="str">
            <v>West</v>
          </cell>
          <cell r="X1005">
            <v>7</v>
          </cell>
          <cell r="Y1005" t="b">
            <v>0</v>
          </cell>
          <cell r="Z1005">
            <v>0.13008130081300809</v>
          </cell>
          <cell r="AA1005" t="str">
            <v>Yes</v>
          </cell>
          <cell r="AB1005">
            <v>24.6</v>
          </cell>
          <cell r="AC1005">
            <v>27.8</v>
          </cell>
          <cell r="AD1005">
            <v>34169.4</v>
          </cell>
          <cell r="AE1005">
            <v>38614.200000000004</v>
          </cell>
          <cell r="AF1005">
            <v>39630</v>
          </cell>
        </row>
        <row r="1006">
          <cell r="A1006" t="str">
            <v>3rd</v>
          </cell>
          <cell r="B1006" t="str">
            <v>July</v>
          </cell>
          <cell r="C1006" t="str">
            <v>Bay Area</v>
          </cell>
          <cell r="D1006" t="str">
            <v>Jeff Badstubner</v>
          </cell>
          <cell r="E1006" t="str">
            <v>Pacific</v>
          </cell>
          <cell r="F1006" t="str">
            <v>New</v>
          </cell>
          <cell r="G1006" t="str">
            <v>Yes</v>
          </cell>
          <cell r="H1006" t="str">
            <v>Same Store - Regency</v>
          </cell>
          <cell r="I1006" t="str">
            <v>626</v>
          </cell>
          <cell r="J1006" t="str">
            <v>Strawflower Village</v>
          </cell>
          <cell r="K1006" t="str">
            <v>Fit Studio</v>
          </cell>
          <cell r="L1006" t="str">
            <v>B4</v>
          </cell>
          <cell r="M1006">
            <v>-0.41358024691358025</v>
          </cell>
          <cell r="N1006">
            <v>19.440000000000001</v>
          </cell>
          <cell r="O1006">
            <v>11.4</v>
          </cell>
          <cell r="P1006">
            <v>77760</v>
          </cell>
          <cell r="Q1006">
            <v>4000</v>
          </cell>
          <cell r="R1006">
            <v>45600</v>
          </cell>
          <cell r="S1006" t="str">
            <v>Jenny Hess</v>
          </cell>
          <cell r="T1006" t="str">
            <v>Regency</v>
          </cell>
          <cell r="U1006">
            <v>36</v>
          </cell>
          <cell r="V1006">
            <v>30000</v>
          </cell>
          <cell r="W1006" t="str">
            <v>West</v>
          </cell>
          <cell r="X1006">
            <v>7</v>
          </cell>
          <cell r="Y1006" t="b">
            <v>0</v>
          </cell>
          <cell r="Z1006">
            <v>-0.39814814814814825</v>
          </cell>
          <cell r="AA1006" t="str">
            <v>Yes</v>
          </cell>
          <cell r="AB1006">
            <v>19.440000000000001</v>
          </cell>
          <cell r="AC1006">
            <v>11.7</v>
          </cell>
          <cell r="AD1006">
            <v>77760</v>
          </cell>
          <cell r="AE1006">
            <v>46800</v>
          </cell>
          <cell r="AF1006">
            <v>39661</v>
          </cell>
        </row>
        <row r="1007">
          <cell r="A1007" t="str">
            <v>3rd</v>
          </cell>
          <cell r="B1007" t="str">
            <v>July</v>
          </cell>
          <cell r="C1007" t="str">
            <v>Tampa</v>
          </cell>
          <cell r="D1007" t="str">
            <v>Mike Kinsella</v>
          </cell>
          <cell r="E1007" t="str">
            <v>Southeast</v>
          </cell>
          <cell r="F1007" t="str">
            <v>New</v>
          </cell>
          <cell r="G1007" t="str">
            <v>No</v>
          </cell>
          <cell r="H1007" t="str">
            <v>Developments</v>
          </cell>
          <cell r="I1007" t="str">
            <v>60127</v>
          </cell>
          <cell r="J1007" t="str">
            <v>Suncoast Crossing</v>
          </cell>
          <cell r="K1007" t="str">
            <v>Kohl's</v>
          </cell>
          <cell r="L1007" t="str">
            <v>B</v>
          </cell>
          <cell r="M1007">
            <v>0</v>
          </cell>
          <cell r="N1007">
            <v>0</v>
          </cell>
          <cell r="O1007">
            <v>372750</v>
          </cell>
          <cell r="P1007">
            <v>0</v>
          </cell>
          <cell r="Q1007">
            <v>1</v>
          </cell>
          <cell r="R1007">
            <v>372750</v>
          </cell>
          <cell r="S1007" t="str">
            <v>Cary Anderson</v>
          </cell>
          <cell r="T1007" t="str">
            <v>Regency</v>
          </cell>
          <cell r="U1007">
            <v>240</v>
          </cell>
          <cell r="V1007">
            <v>0</v>
          </cell>
          <cell r="W1007" t="str">
            <v>East</v>
          </cell>
          <cell r="X1007">
            <v>7</v>
          </cell>
          <cell r="Y1007" t="b">
            <v>0</v>
          </cell>
          <cell r="Z1007">
            <v>0</v>
          </cell>
          <cell r="AA1007" t="str">
            <v>No</v>
          </cell>
          <cell r="AB1007">
            <v>0</v>
          </cell>
          <cell r="AC1007">
            <v>372750</v>
          </cell>
          <cell r="AD1007">
            <v>0</v>
          </cell>
          <cell r="AE1007">
            <v>372750</v>
          </cell>
          <cell r="AF1007">
            <v>39731</v>
          </cell>
        </row>
        <row r="1008">
          <cell r="A1008" t="str">
            <v>3rd</v>
          </cell>
          <cell r="B1008" t="str">
            <v>July</v>
          </cell>
          <cell r="C1008" t="str">
            <v>Virginia</v>
          </cell>
          <cell r="D1008" t="str">
            <v>Rich Sutphin</v>
          </cell>
          <cell r="E1008" t="str">
            <v>Northeast</v>
          </cell>
          <cell r="F1008" t="str">
            <v>Renewal</v>
          </cell>
          <cell r="G1008" t="str">
            <v>Yes</v>
          </cell>
          <cell r="H1008" t="str">
            <v>Same Store - Macquarie II</v>
          </cell>
          <cell r="I1008" t="str">
            <v>90094</v>
          </cell>
          <cell r="J1008" t="str">
            <v>Town Ctr at Sterling Shop Ctr</v>
          </cell>
          <cell r="K1008" t="str">
            <v>Pearl Nails &amp; Spa</v>
          </cell>
          <cell r="L1008" t="str">
            <v>33</v>
          </cell>
          <cell r="M1008">
            <v>4.1064198958935851E-2</v>
          </cell>
          <cell r="N1008">
            <v>34.58</v>
          </cell>
          <cell r="O1008">
            <v>36</v>
          </cell>
          <cell r="P1008">
            <v>41496</v>
          </cell>
          <cell r="Q1008">
            <v>1200</v>
          </cell>
          <cell r="R1008">
            <v>43200</v>
          </cell>
          <cell r="S1008" t="str">
            <v>Jessica Hurst</v>
          </cell>
          <cell r="T1008" t="str">
            <v>Macquarie</v>
          </cell>
          <cell r="U1008">
            <v>60</v>
          </cell>
          <cell r="V1008">
            <v>0</v>
          </cell>
          <cell r="W1008" t="str">
            <v>East</v>
          </cell>
          <cell r="X1008">
            <v>7</v>
          </cell>
          <cell r="Y1008" t="b">
            <v>0</v>
          </cell>
          <cell r="Z1008">
            <v>0.1939412866958149</v>
          </cell>
          <cell r="AA1008" t="str">
            <v>Yes</v>
          </cell>
          <cell r="AB1008">
            <v>32.020000000000003</v>
          </cell>
          <cell r="AC1008">
            <v>38.229999999999997</v>
          </cell>
          <cell r="AD1008">
            <v>38424.000000000007</v>
          </cell>
          <cell r="AE1008">
            <v>45875.999999999993</v>
          </cell>
          <cell r="AF1008">
            <v>39783</v>
          </cell>
        </row>
        <row r="1009">
          <cell r="A1009" t="str">
            <v>3rd</v>
          </cell>
          <cell r="B1009" t="str">
            <v>July</v>
          </cell>
          <cell r="C1009" t="str">
            <v>California</v>
          </cell>
          <cell r="D1009" t="str">
            <v>Eric Li</v>
          </cell>
          <cell r="E1009" t="str">
            <v>Pacific</v>
          </cell>
          <cell r="F1009" t="str">
            <v>Renewal</v>
          </cell>
          <cell r="G1009" t="str">
            <v>Yes</v>
          </cell>
          <cell r="H1009" t="str">
            <v>Same Store - Macquarie II</v>
          </cell>
          <cell r="I1009" t="str">
            <v>90003</v>
          </cell>
          <cell r="J1009" t="str">
            <v>Twin Oaks Shopping Ctr</v>
          </cell>
          <cell r="K1009" t="str">
            <v>KS Jewlers</v>
          </cell>
          <cell r="L1009" t="str">
            <v>13</v>
          </cell>
          <cell r="M1009">
            <v>0.10995037868895276</v>
          </cell>
          <cell r="N1009">
            <v>38.29</v>
          </cell>
          <cell r="O1009">
            <v>42.5</v>
          </cell>
          <cell r="P1009">
            <v>20102.25</v>
          </cell>
          <cell r="Q1009">
            <v>525</v>
          </cell>
          <cell r="R1009">
            <v>22312.5</v>
          </cell>
          <cell r="S1009" t="str">
            <v>Shirley Lai</v>
          </cell>
          <cell r="T1009" t="str">
            <v>Macquarie</v>
          </cell>
          <cell r="U1009">
            <v>60</v>
          </cell>
          <cell r="V1009">
            <v>0</v>
          </cell>
          <cell r="W1009" t="str">
            <v>West</v>
          </cell>
          <cell r="X1009">
            <v>7</v>
          </cell>
          <cell r="Y1009" t="b">
            <v>0</v>
          </cell>
          <cell r="Z1009">
            <v>0.24256607929515425</v>
          </cell>
          <cell r="AA1009" t="str">
            <v>Yes</v>
          </cell>
          <cell r="AB1009">
            <v>36.32</v>
          </cell>
          <cell r="AC1009">
            <v>45.13</v>
          </cell>
          <cell r="AD1009">
            <v>19068</v>
          </cell>
          <cell r="AE1009">
            <v>23693.25</v>
          </cell>
          <cell r="AF1009">
            <v>39845</v>
          </cell>
        </row>
        <row r="1010">
          <cell r="A1010" t="str">
            <v>3rd</v>
          </cell>
          <cell r="B1010" t="str">
            <v>July</v>
          </cell>
          <cell r="C1010" t="str">
            <v>Atlanta</v>
          </cell>
          <cell r="D1010" t="str">
            <v>Mike Kinsella</v>
          </cell>
          <cell r="E1010" t="str">
            <v>Southeast</v>
          </cell>
          <cell r="F1010" t="str">
            <v>New</v>
          </cell>
          <cell r="G1010" t="str">
            <v>No</v>
          </cell>
          <cell r="H1010" t="str">
            <v>Unconsolidated JV's</v>
          </cell>
          <cell r="I1010" t="str">
            <v>246</v>
          </cell>
          <cell r="J1010" t="str">
            <v>Valleydale Village</v>
          </cell>
          <cell r="K1010" t="str">
            <v>Above and Beyond Gifts</v>
          </cell>
          <cell r="L1010" t="str">
            <v>206</v>
          </cell>
          <cell r="M1010">
            <v>0</v>
          </cell>
          <cell r="N1010">
            <v>0</v>
          </cell>
          <cell r="O1010">
            <v>16</v>
          </cell>
          <cell r="P1010">
            <v>0</v>
          </cell>
          <cell r="Q1010">
            <v>1303</v>
          </cell>
          <cell r="R1010">
            <v>20848</v>
          </cell>
          <cell r="S1010" t="str">
            <v>Doug Clyburn</v>
          </cell>
          <cell r="T1010" t="str">
            <v>Regency</v>
          </cell>
          <cell r="U1010">
            <v>60</v>
          </cell>
          <cell r="V1010">
            <v>6515</v>
          </cell>
          <cell r="W1010" t="str">
            <v>East</v>
          </cell>
          <cell r="X1010">
            <v>7</v>
          </cell>
          <cell r="Y1010" t="b">
            <v>0</v>
          </cell>
          <cell r="Z1010">
            <v>0</v>
          </cell>
          <cell r="AA1010" t="str">
            <v>No</v>
          </cell>
          <cell r="AB1010">
            <v>0</v>
          </cell>
          <cell r="AC1010">
            <v>16.3</v>
          </cell>
          <cell r="AD1010">
            <v>0</v>
          </cell>
          <cell r="AE1010">
            <v>21238.9</v>
          </cell>
          <cell r="AF1010">
            <v>39692</v>
          </cell>
        </row>
        <row r="1011">
          <cell r="A1011" t="str">
            <v>3rd</v>
          </cell>
          <cell r="B1011" t="str">
            <v>July</v>
          </cell>
          <cell r="C1011" t="str">
            <v>Virginia</v>
          </cell>
          <cell r="D1011" t="str">
            <v>Rich Sutphin</v>
          </cell>
          <cell r="E1011" t="str">
            <v>Northeast</v>
          </cell>
          <cell r="F1011" t="str">
            <v>Renewal</v>
          </cell>
          <cell r="G1011" t="str">
            <v>Yes</v>
          </cell>
          <cell r="H1011" t="str">
            <v>Same Store - Columbia</v>
          </cell>
          <cell r="I1011" t="str">
            <v>414</v>
          </cell>
          <cell r="J1011" t="str">
            <v>Village Center at Dulles</v>
          </cell>
          <cell r="K1011" t="str">
            <v>Clock Tower Animal Hospital</v>
          </cell>
          <cell r="L1011" t="str">
            <v>0022</v>
          </cell>
          <cell r="M1011">
            <v>2.9999999999999954E-2</v>
          </cell>
          <cell r="N1011">
            <v>27</v>
          </cell>
          <cell r="O1011">
            <v>27.81</v>
          </cell>
          <cell r="P1011">
            <v>80109</v>
          </cell>
          <cell r="Q1011">
            <v>2967</v>
          </cell>
          <cell r="R1011">
            <v>82512.26999999999</v>
          </cell>
          <cell r="S1011" t="str">
            <v>Jessica Hurst</v>
          </cell>
          <cell r="T1011" t="str">
            <v>Columbia</v>
          </cell>
          <cell r="U1011">
            <v>120</v>
          </cell>
          <cell r="V1011">
            <v>0</v>
          </cell>
          <cell r="W1011" t="str">
            <v>East</v>
          </cell>
          <cell r="X1011">
            <v>7</v>
          </cell>
          <cell r="Y1011" t="b">
            <v>0</v>
          </cell>
          <cell r="Z1011">
            <v>0.31409727947238242</v>
          </cell>
          <cell r="AA1011" t="str">
            <v>Yes</v>
          </cell>
          <cell r="AB1011">
            <v>24.26</v>
          </cell>
          <cell r="AC1011">
            <v>31.88</v>
          </cell>
          <cell r="AD1011">
            <v>71979.42</v>
          </cell>
          <cell r="AE1011">
            <v>94587.959999999992</v>
          </cell>
          <cell r="AF1011">
            <v>39995</v>
          </cell>
        </row>
        <row r="1012">
          <cell r="A1012" t="str">
            <v>3rd</v>
          </cell>
          <cell r="B1012" t="str">
            <v>July</v>
          </cell>
          <cell r="C1012" t="str">
            <v>Ohio Valley</v>
          </cell>
          <cell r="D1012" t="str">
            <v>Alan Roth</v>
          </cell>
          <cell r="E1012" t="str">
            <v>Northeast</v>
          </cell>
          <cell r="F1012" t="str">
            <v>New</v>
          </cell>
          <cell r="G1012" t="str">
            <v>Yes</v>
          </cell>
          <cell r="H1012" t="str">
            <v>Same Store - Regency</v>
          </cell>
          <cell r="I1012" t="str">
            <v>162</v>
          </cell>
          <cell r="J1012" t="str">
            <v>Waterford Towne Center</v>
          </cell>
          <cell r="K1012" t="str">
            <v>Lucky Duck</v>
          </cell>
          <cell r="L1012" t="str">
            <v>5127</v>
          </cell>
          <cell r="M1012">
            <v>-0.24690693921463153</v>
          </cell>
          <cell r="N1012">
            <v>18.59</v>
          </cell>
          <cell r="O1012">
            <v>14</v>
          </cell>
          <cell r="P1012">
            <v>26026</v>
          </cell>
          <cell r="Q1012">
            <v>1400</v>
          </cell>
          <cell r="R1012">
            <v>19600</v>
          </cell>
          <cell r="S1012" t="str">
            <v>Jason Gibson</v>
          </cell>
          <cell r="T1012" t="str">
            <v>Regency</v>
          </cell>
          <cell r="U1012">
            <v>60</v>
          </cell>
          <cell r="V1012">
            <v>1400</v>
          </cell>
          <cell r="W1012" t="str">
            <v>East</v>
          </cell>
          <cell r="X1012">
            <v>7</v>
          </cell>
          <cell r="Y1012" t="b">
            <v>0</v>
          </cell>
          <cell r="Z1012">
            <v>-0.22822491730981259</v>
          </cell>
          <cell r="AA1012" t="str">
            <v>Yes</v>
          </cell>
          <cell r="AB1012">
            <v>18.14</v>
          </cell>
          <cell r="AC1012">
            <v>14</v>
          </cell>
          <cell r="AD1012">
            <v>25396</v>
          </cell>
          <cell r="AE1012">
            <v>19600</v>
          </cell>
          <cell r="AF1012">
            <v>39722</v>
          </cell>
        </row>
        <row r="1013">
          <cell r="A1013" t="str">
            <v>3rd</v>
          </cell>
          <cell r="B1013" t="str">
            <v>July</v>
          </cell>
          <cell r="C1013" t="str">
            <v>Texas</v>
          </cell>
          <cell r="D1013" t="str">
            <v>Patrick Krejs</v>
          </cell>
          <cell r="E1013" t="str">
            <v>Central</v>
          </cell>
          <cell r="F1013" t="str">
            <v>New</v>
          </cell>
          <cell r="G1013" t="str">
            <v>Yes</v>
          </cell>
          <cell r="H1013" t="str">
            <v>Same Store - Macquarie II</v>
          </cell>
          <cell r="I1013" t="str">
            <v>90075</v>
          </cell>
          <cell r="J1013" t="str">
            <v>Weslayan Plaza West</v>
          </cell>
          <cell r="K1013" t="str">
            <v>Z Pizza</v>
          </cell>
          <cell r="L1013" t="str">
            <v>29</v>
          </cell>
          <cell r="M1013">
            <v>3.5714285714285712E-2</v>
          </cell>
          <cell r="N1013">
            <v>28</v>
          </cell>
          <cell r="O1013">
            <v>29</v>
          </cell>
          <cell r="P1013">
            <v>27720</v>
          </cell>
          <cell r="Q1013">
            <v>990</v>
          </cell>
          <cell r="R1013">
            <v>28710</v>
          </cell>
          <cell r="S1013" t="str">
            <v>Ben Brown</v>
          </cell>
          <cell r="T1013" t="str">
            <v>Macquarie</v>
          </cell>
          <cell r="U1013">
            <v>60</v>
          </cell>
          <cell r="V1013">
            <v>9900</v>
          </cell>
          <cell r="W1013" t="str">
            <v>West</v>
          </cell>
          <cell r="X1013">
            <v>7</v>
          </cell>
          <cell r="Y1013" t="b">
            <v>0</v>
          </cell>
          <cell r="Z1013">
            <v>6.4285714285714307E-2</v>
          </cell>
          <cell r="AA1013" t="str">
            <v>Yes</v>
          </cell>
          <cell r="AB1013">
            <v>28</v>
          </cell>
          <cell r="AC1013">
            <v>29.8</v>
          </cell>
          <cell r="AD1013">
            <v>27720</v>
          </cell>
          <cell r="AE1013">
            <v>29502</v>
          </cell>
          <cell r="AF1013">
            <v>39722</v>
          </cell>
        </row>
        <row r="1014">
          <cell r="A1014" t="str">
            <v>3rd</v>
          </cell>
          <cell r="B1014" t="str">
            <v>July</v>
          </cell>
          <cell r="C1014" t="str">
            <v>Bay Area</v>
          </cell>
          <cell r="D1014" t="str">
            <v>Jeff Badstubner</v>
          </cell>
          <cell r="E1014" t="str">
            <v>Pacific</v>
          </cell>
          <cell r="F1014" t="str">
            <v>New</v>
          </cell>
          <cell r="G1014" t="str">
            <v>Yes</v>
          </cell>
          <cell r="H1014" t="str">
            <v>Same Store - Regency</v>
          </cell>
          <cell r="I1014" t="str">
            <v>630</v>
          </cell>
          <cell r="J1014" t="str">
            <v>West Park Plaza</v>
          </cell>
          <cell r="K1014" t="str">
            <v>Tuesday Morning</v>
          </cell>
          <cell r="L1014" t="str">
            <v>1323</v>
          </cell>
          <cell r="M1014">
            <v>-0.21137685843568205</v>
          </cell>
          <cell r="N1014">
            <v>15.47</v>
          </cell>
          <cell r="O1014">
            <v>12.2</v>
          </cell>
          <cell r="P1014">
            <v>86632</v>
          </cell>
          <cell r="Q1014">
            <v>5600</v>
          </cell>
          <cell r="R1014">
            <v>68320</v>
          </cell>
          <cell r="S1014" t="str">
            <v>Jeff Badstubner</v>
          </cell>
          <cell r="T1014" t="str">
            <v>Regency</v>
          </cell>
          <cell r="U1014">
            <v>60</v>
          </cell>
          <cell r="V1014">
            <v>0</v>
          </cell>
          <cell r="W1014" t="str">
            <v>West</v>
          </cell>
          <cell r="X1014">
            <v>7</v>
          </cell>
          <cell r="Y1014" t="b">
            <v>1</v>
          </cell>
          <cell r="Z1014">
            <v>-0.10688140556368966</v>
          </cell>
          <cell r="AA1014" t="str">
            <v>Yes</v>
          </cell>
          <cell r="AB1014">
            <v>13.66</v>
          </cell>
          <cell r="AC1014">
            <v>12.2</v>
          </cell>
          <cell r="AD1014">
            <v>76496</v>
          </cell>
          <cell r="AE1014">
            <v>68320</v>
          </cell>
          <cell r="AF1014">
            <v>39692</v>
          </cell>
        </row>
        <row r="1015">
          <cell r="A1015" t="str">
            <v>3rd</v>
          </cell>
          <cell r="B1015" t="str">
            <v>July</v>
          </cell>
          <cell r="C1015" t="str">
            <v>Ohio Valley</v>
          </cell>
          <cell r="D1015" t="str">
            <v>Alan Roth</v>
          </cell>
          <cell r="E1015" t="str">
            <v>Northeast</v>
          </cell>
          <cell r="F1015" t="str">
            <v>Renewal</v>
          </cell>
          <cell r="G1015" t="str">
            <v>Yes</v>
          </cell>
          <cell r="H1015" t="str">
            <v>Same Store - Regency</v>
          </cell>
          <cell r="I1015" t="str">
            <v>507</v>
          </cell>
          <cell r="J1015" t="str">
            <v>Westchester Plaza</v>
          </cell>
          <cell r="K1015" t="str">
            <v>Moeller Music</v>
          </cell>
          <cell r="L1015" t="str">
            <v>0011</v>
          </cell>
          <cell r="M1015">
            <v>-3.125E-2</v>
          </cell>
          <cell r="N1015">
            <v>16</v>
          </cell>
          <cell r="O1015">
            <v>15.5</v>
          </cell>
          <cell r="P1015">
            <v>67200</v>
          </cell>
          <cell r="Q1015">
            <v>4200</v>
          </cell>
          <cell r="R1015">
            <v>65100</v>
          </cell>
          <cell r="S1015" t="str">
            <v>Jason Gibson</v>
          </cell>
          <cell r="T1015" t="str">
            <v>Regency</v>
          </cell>
          <cell r="U1015">
            <v>24</v>
          </cell>
          <cell r="V1015">
            <v>0</v>
          </cell>
          <cell r="W1015" t="str">
            <v>East</v>
          </cell>
          <cell r="X1015">
            <v>7</v>
          </cell>
          <cell r="Y1015" t="b">
            <v>0</v>
          </cell>
          <cell r="Z1015">
            <v>1.9736842105263205E-2</v>
          </cell>
          <cell r="AA1015" t="str">
            <v>Yes</v>
          </cell>
          <cell r="AB1015">
            <v>15.2</v>
          </cell>
          <cell r="AC1015">
            <v>15.5</v>
          </cell>
          <cell r="AD1015">
            <v>63840</v>
          </cell>
          <cell r="AE1015">
            <v>65100</v>
          </cell>
          <cell r="AF1015">
            <v>39600</v>
          </cell>
        </row>
        <row r="1016">
          <cell r="A1016" t="str">
            <v>3rd</v>
          </cell>
          <cell r="B1016" t="str">
            <v>July</v>
          </cell>
          <cell r="C1016" t="str">
            <v>California</v>
          </cell>
          <cell r="D1016" t="str">
            <v>Eric Li</v>
          </cell>
          <cell r="E1016" t="str">
            <v>Pacific</v>
          </cell>
          <cell r="F1016" t="str">
            <v>Renewal</v>
          </cell>
          <cell r="G1016" t="str">
            <v>Yes</v>
          </cell>
          <cell r="H1016" t="str">
            <v>Same Store - Regency</v>
          </cell>
          <cell r="I1016" t="str">
            <v>671</v>
          </cell>
          <cell r="J1016" t="str">
            <v>Westlake Village Plaza</v>
          </cell>
          <cell r="K1016" t="str">
            <v>Glabman Furniture</v>
          </cell>
          <cell r="L1016" t="str">
            <v>0015</v>
          </cell>
          <cell r="M1016">
            <v>2.0130254588513904E-2</v>
          </cell>
          <cell r="N1016">
            <v>16.89</v>
          </cell>
          <cell r="O1016">
            <v>17.23</v>
          </cell>
          <cell r="P1016">
            <v>124462.41</v>
          </cell>
          <cell r="Q1016">
            <v>7369</v>
          </cell>
          <cell r="R1016">
            <v>126967.87000000001</v>
          </cell>
          <cell r="S1016" t="str">
            <v>Option</v>
          </cell>
          <cell r="T1016" t="str">
            <v>Regency</v>
          </cell>
          <cell r="U1016">
            <v>84</v>
          </cell>
          <cell r="V1016">
            <v>0</v>
          </cell>
          <cell r="W1016" t="str">
            <v>West</v>
          </cell>
          <cell r="X1016">
            <v>7</v>
          </cell>
          <cell r="Y1016" t="b">
            <v>0</v>
          </cell>
          <cell r="Z1016">
            <v>0.14877589453860646</v>
          </cell>
          <cell r="AA1016" t="str">
            <v>Yes</v>
          </cell>
          <cell r="AB1016">
            <v>15.93</v>
          </cell>
          <cell r="AC1016">
            <v>18.3</v>
          </cell>
          <cell r="AD1016">
            <v>117388.17</v>
          </cell>
          <cell r="AE1016">
            <v>134852.70000000001</v>
          </cell>
          <cell r="AF1016">
            <v>39814</v>
          </cell>
        </row>
        <row r="1017">
          <cell r="A1017" t="str">
            <v>3rd</v>
          </cell>
          <cell r="B1017" t="str">
            <v>July</v>
          </cell>
          <cell r="C1017" t="str">
            <v>Texas</v>
          </cell>
          <cell r="D1017" t="str">
            <v>Patrick Krejs</v>
          </cell>
          <cell r="E1017" t="str">
            <v>Central</v>
          </cell>
          <cell r="F1017" t="str">
            <v>New</v>
          </cell>
          <cell r="G1017" t="str">
            <v>No</v>
          </cell>
          <cell r="H1017" t="str">
            <v>Developments</v>
          </cell>
          <cell r="I1017" t="str">
            <v>60024</v>
          </cell>
          <cell r="J1017" t="str">
            <v>Westwood Village</v>
          </cell>
          <cell r="K1017" t="str">
            <v>Which Wich</v>
          </cell>
          <cell r="L1017" t="str">
            <v>0205</v>
          </cell>
          <cell r="M1017">
            <v>0</v>
          </cell>
          <cell r="N1017">
            <v>0</v>
          </cell>
          <cell r="O1017">
            <v>26</v>
          </cell>
          <cell r="P1017">
            <v>0</v>
          </cell>
          <cell r="Q1017">
            <v>1548</v>
          </cell>
          <cell r="R1017">
            <v>40248</v>
          </cell>
          <cell r="S1017" t="str">
            <v>Ben Brown</v>
          </cell>
          <cell r="T1017" t="str">
            <v>Regency</v>
          </cell>
          <cell r="U1017">
            <v>60</v>
          </cell>
          <cell r="V1017">
            <v>34830</v>
          </cell>
          <cell r="W1017" t="str">
            <v>West</v>
          </cell>
          <cell r="X1017">
            <v>7</v>
          </cell>
          <cell r="Y1017" t="b">
            <v>0</v>
          </cell>
          <cell r="Z1017">
            <v>0</v>
          </cell>
          <cell r="AA1017" t="str">
            <v>No</v>
          </cell>
          <cell r="AB1017">
            <v>0</v>
          </cell>
          <cell r="AC1017">
            <v>26</v>
          </cell>
          <cell r="AD1017">
            <v>0</v>
          </cell>
          <cell r="AE1017">
            <v>40248</v>
          </cell>
          <cell r="AF1017">
            <v>39814</v>
          </cell>
        </row>
        <row r="1018">
          <cell r="A1018" t="str">
            <v>3rd</v>
          </cell>
          <cell r="B1018" t="str">
            <v>July</v>
          </cell>
          <cell r="C1018" t="str">
            <v>Upper Midwest</v>
          </cell>
          <cell r="D1018" t="str">
            <v>Patrick Krejs</v>
          </cell>
          <cell r="E1018" t="str">
            <v>Central</v>
          </cell>
          <cell r="F1018" t="str">
            <v>Renewal</v>
          </cell>
          <cell r="G1018" t="str">
            <v>Yes</v>
          </cell>
          <cell r="H1018" t="str">
            <v>Non Same Store - Macquarie IV</v>
          </cell>
          <cell r="I1018" t="str">
            <v>92027</v>
          </cell>
          <cell r="J1018" t="str">
            <v>Wildwood Crossing</v>
          </cell>
          <cell r="K1018" t="str">
            <v>Yen Ching</v>
          </cell>
          <cell r="L1018" t="str">
            <v>16584</v>
          </cell>
          <cell r="M1018">
            <v>7.3684210526315838E-2</v>
          </cell>
          <cell r="N1018">
            <v>14.25</v>
          </cell>
          <cell r="O1018">
            <v>15.3</v>
          </cell>
          <cell r="P1018">
            <v>24937.5</v>
          </cell>
          <cell r="Q1018">
            <v>1750</v>
          </cell>
          <cell r="R1018">
            <v>26775</v>
          </cell>
          <cell r="S1018" t="str">
            <v>Jason Gibson</v>
          </cell>
          <cell r="T1018" t="str">
            <v>Macquarie</v>
          </cell>
          <cell r="U1018">
            <v>60</v>
          </cell>
          <cell r="V1018">
            <v>0</v>
          </cell>
          <cell r="W1018" t="str">
            <v>EAST</v>
          </cell>
          <cell r="X1018">
            <v>7</v>
          </cell>
          <cell r="Y1018" t="b">
            <v>0</v>
          </cell>
          <cell r="Z1018">
            <v>0.1701363962670496</v>
          </cell>
          <cell r="AA1018" t="str">
            <v>Yes</v>
          </cell>
          <cell r="AB1018">
            <v>13.93</v>
          </cell>
          <cell r="AC1018">
            <v>16.3</v>
          </cell>
          <cell r="AD1018">
            <v>24377.5</v>
          </cell>
          <cell r="AE1018">
            <v>28525</v>
          </cell>
          <cell r="AF1018">
            <v>39630</v>
          </cell>
        </row>
        <row r="1019">
          <cell r="A1019" t="str">
            <v>3rd</v>
          </cell>
          <cell r="B1019" t="str">
            <v>July</v>
          </cell>
          <cell r="C1019" t="str">
            <v>Tampa</v>
          </cell>
          <cell r="D1019" t="str">
            <v>Mike Kinsella</v>
          </cell>
          <cell r="E1019" t="str">
            <v>Southeast</v>
          </cell>
          <cell r="F1019" t="str">
            <v>Renewal</v>
          </cell>
          <cell r="G1019" t="str">
            <v>Yes</v>
          </cell>
          <cell r="H1019" t="str">
            <v>Same Store - Regency</v>
          </cell>
          <cell r="I1019" t="str">
            <v>190</v>
          </cell>
          <cell r="J1019" t="str">
            <v>Willa Springs</v>
          </cell>
          <cell r="K1019" t="str">
            <v>Philly Connection</v>
          </cell>
          <cell r="L1019" t="str">
            <v>0014</v>
          </cell>
          <cell r="M1019">
            <v>6.6192803198578329E-2</v>
          </cell>
          <cell r="N1019">
            <v>22.51</v>
          </cell>
          <cell r="O1019">
            <v>24</v>
          </cell>
          <cell r="P1019">
            <v>29263.000000000004</v>
          </cell>
          <cell r="Q1019">
            <v>1300</v>
          </cell>
          <cell r="R1019">
            <v>31200</v>
          </cell>
          <cell r="S1019" t="str">
            <v>Cary Anderson</v>
          </cell>
          <cell r="T1019" t="str">
            <v>Regency</v>
          </cell>
          <cell r="U1019">
            <v>60</v>
          </cell>
          <cell r="V1019">
            <v>0</v>
          </cell>
          <cell r="W1019" t="str">
            <v>East</v>
          </cell>
          <cell r="X1019">
            <v>7</v>
          </cell>
          <cell r="Y1019" t="b">
            <v>0</v>
          </cell>
          <cell r="Z1019">
            <v>0.17137476459510362</v>
          </cell>
          <cell r="AA1019" t="str">
            <v>Yes</v>
          </cell>
          <cell r="AB1019">
            <v>21.24</v>
          </cell>
          <cell r="AC1019">
            <v>24.88</v>
          </cell>
          <cell r="AD1019">
            <v>27611.999999999996</v>
          </cell>
          <cell r="AE1019">
            <v>32344</v>
          </cell>
          <cell r="AF1019">
            <v>39753</v>
          </cell>
        </row>
        <row r="1020">
          <cell r="A1020" t="str">
            <v>3rd</v>
          </cell>
          <cell r="B1020" t="str">
            <v>July</v>
          </cell>
          <cell r="C1020" t="str">
            <v>Virginia</v>
          </cell>
          <cell r="D1020" t="str">
            <v>Rich Sutphin</v>
          </cell>
          <cell r="E1020" t="str">
            <v>Northeast</v>
          </cell>
          <cell r="F1020" t="str">
            <v>Renewal</v>
          </cell>
          <cell r="G1020" t="str">
            <v>Yes</v>
          </cell>
          <cell r="H1020" t="str">
            <v>Same Store - Macquarie II</v>
          </cell>
          <cell r="I1020" t="str">
            <v>90096</v>
          </cell>
          <cell r="J1020" t="str">
            <v>Willston Centre II</v>
          </cell>
          <cell r="K1020" t="str">
            <v>Five Pines Restaurant</v>
          </cell>
          <cell r="L1020" t="str">
            <v>18</v>
          </cell>
          <cell r="M1020">
            <v>2.9892836999436047E-2</v>
          </cell>
          <cell r="N1020">
            <v>17.73</v>
          </cell>
          <cell r="O1020">
            <v>18.260000000000002</v>
          </cell>
          <cell r="P1020">
            <v>113472</v>
          </cell>
          <cell r="Q1020">
            <v>6400</v>
          </cell>
          <cell r="R1020">
            <v>116864.00000000001</v>
          </cell>
          <cell r="S1020" t="str">
            <v>Brian Greene</v>
          </cell>
          <cell r="T1020" t="str">
            <v>Macquarie</v>
          </cell>
          <cell r="U1020">
            <v>60</v>
          </cell>
          <cell r="V1020">
            <v>0</v>
          </cell>
          <cell r="W1020" t="str">
            <v>East</v>
          </cell>
          <cell r="X1020">
            <v>7</v>
          </cell>
          <cell r="Y1020" t="b">
            <v>0</v>
          </cell>
          <cell r="Z1020">
            <v>0.15899581589958159</v>
          </cell>
          <cell r="AA1020" t="str">
            <v>Yes</v>
          </cell>
          <cell r="AB1020">
            <v>16.73</v>
          </cell>
          <cell r="AC1020">
            <v>19.39</v>
          </cell>
          <cell r="AD1020">
            <v>107072</v>
          </cell>
          <cell r="AE1020">
            <v>124096</v>
          </cell>
          <cell r="AF1020">
            <v>39630</v>
          </cell>
        </row>
        <row r="1021">
          <cell r="A1021" t="str">
            <v>3rd</v>
          </cell>
          <cell r="B1021" t="str">
            <v>July</v>
          </cell>
          <cell r="C1021" t="str">
            <v>Carolina</v>
          </cell>
          <cell r="D1021" t="str">
            <v>John Pharr</v>
          </cell>
          <cell r="E1021" t="str">
            <v>Southeast</v>
          </cell>
          <cell r="F1021" t="str">
            <v>Renewal</v>
          </cell>
          <cell r="G1021" t="str">
            <v>Yes</v>
          </cell>
          <cell r="H1021" t="str">
            <v>Same Store - Regency</v>
          </cell>
          <cell r="I1021" t="str">
            <v>136</v>
          </cell>
          <cell r="J1021" t="str">
            <v>Woodcroft Shopping Center</v>
          </cell>
          <cell r="K1021" t="str">
            <v>Hong Kong Restaurant</v>
          </cell>
          <cell r="L1021" t="str">
            <v>0004</v>
          </cell>
          <cell r="M1021">
            <v>7.6923076923076927E-2</v>
          </cell>
          <cell r="N1021">
            <v>19.5</v>
          </cell>
          <cell r="O1021">
            <v>21</v>
          </cell>
          <cell r="P1021">
            <v>25096.5</v>
          </cell>
          <cell r="Q1021">
            <v>1287</v>
          </cell>
          <cell r="R1021">
            <v>27027</v>
          </cell>
          <cell r="S1021" t="str">
            <v>Andre Koleszar</v>
          </cell>
          <cell r="T1021" t="str">
            <v>Regency</v>
          </cell>
          <cell r="U1021">
            <v>60</v>
          </cell>
          <cell r="V1021">
            <v>0</v>
          </cell>
          <cell r="W1021" t="str">
            <v>East</v>
          </cell>
          <cell r="X1021">
            <v>7</v>
          </cell>
          <cell r="Y1021" t="b">
            <v>0</v>
          </cell>
          <cell r="Z1021">
            <v>0.1891891891891892</v>
          </cell>
          <cell r="AA1021" t="str">
            <v>Yes</v>
          </cell>
          <cell r="AB1021">
            <v>18.5</v>
          </cell>
          <cell r="AC1021">
            <v>22</v>
          </cell>
          <cell r="AD1021">
            <v>23809.5</v>
          </cell>
          <cell r="AE1021">
            <v>28314</v>
          </cell>
          <cell r="AF1021">
            <v>39783</v>
          </cell>
        </row>
        <row r="1022">
          <cell r="A1022" t="str">
            <v>3rd</v>
          </cell>
          <cell r="B1022" t="str">
            <v>July</v>
          </cell>
          <cell r="C1022" t="str">
            <v>Bay Area</v>
          </cell>
          <cell r="D1022" t="str">
            <v>Jeff Badstubner</v>
          </cell>
          <cell r="E1022" t="str">
            <v>Pacific</v>
          </cell>
          <cell r="F1022" t="str">
            <v>Renewal</v>
          </cell>
          <cell r="G1022" t="str">
            <v>Yes</v>
          </cell>
          <cell r="H1022" t="str">
            <v>Same Store - Macquarie II</v>
          </cell>
          <cell r="I1022" t="str">
            <v>90017</v>
          </cell>
          <cell r="J1022" t="str">
            <v>Ygnacio Plaza</v>
          </cell>
          <cell r="K1022" t="str">
            <v>Mountain Mike's Pizza</v>
          </cell>
          <cell r="L1022" t="str">
            <v>16</v>
          </cell>
          <cell r="M1022">
            <v>0.14107294919103056</v>
          </cell>
          <cell r="N1022">
            <v>35.229999999999997</v>
          </cell>
          <cell r="O1022">
            <v>40.200000000000003</v>
          </cell>
          <cell r="P1022">
            <v>102166.99999999999</v>
          </cell>
          <cell r="Q1022">
            <v>2900</v>
          </cell>
          <cell r="R1022">
            <v>116580.00000000001</v>
          </cell>
          <cell r="S1022" t="str">
            <v>Option</v>
          </cell>
          <cell r="T1022" t="str">
            <v>Macquarie</v>
          </cell>
          <cell r="U1022">
            <v>60</v>
          </cell>
          <cell r="V1022">
            <v>18000</v>
          </cell>
          <cell r="W1022" t="str">
            <v>West</v>
          </cell>
          <cell r="X1022">
            <v>7</v>
          </cell>
          <cell r="Y1022" t="b">
            <v>0</v>
          </cell>
          <cell r="Z1022">
            <v>0.37932148626817441</v>
          </cell>
          <cell r="AA1022" t="str">
            <v>Yes</v>
          </cell>
          <cell r="AB1022">
            <v>30.95</v>
          </cell>
          <cell r="AC1022">
            <v>42.69</v>
          </cell>
          <cell r="AD1022">
            <v>89755</v>
          </cell>
          <cell r="AE1022">
            <v>123801</v>
          </cell>
          <cell r="AF1022">
            <v>39689</v>
          </cell>
        </row>
        <row r="1023">
          <cell r="A1023" t="str">
            <v>3rd</v>
          </cell>
          <cell r="B1023" t="str">
            <v>July</v>
          </cell>
          <cell r="C1023" t="str">
            <v>Bay Area</v>
          </cell>
          <cell r="D1023" t="str">
            <v>Jeff Badstubner</v>
          </cell>
          <cell r="E1023" t="str">
            <v>Pacific</v>
          </cell>
          <cell r="F1023" t="str">
            <v>Renewal</v>
          </cell>
          <cell r="G1023" t="str">
            <v>Yes</v>
          </cell>
          <cell r="H1023" t="str">
            <v>Same Store - Macquarie II</v>
          </cell>
          <cell r="I1023" t="str">
            <v>90017</v>
          </cell>
          <cell r="J1023" t="str">
            <v>Ygnacio Plaza</v>
          </cell>
          <cell r="K1023" t="str">
            <v>Michaels Hair Works</v>
          </cell>
          <cell r="L1023" t="str">
            <v>27</v>
          </cell>
          <cell r="M1023">
            <v>0.11766092902617313</v>
          </cell>
          <cell r="N1023">
            <v>42.41</v>
          </cell>
          <cell r="O1023">
            <v>47.4</v>
          </cell>
          <cell r="P1023">
            <v>46650.999999999993</v>
          </cell>
          <cell r="Q1023">
            <v>1100</v>
          </cell>
          <cell r="R1023">
            <v>52140</v>
          </cell>
          <cell r="S1023" t="str">
            <v>Option</v>
          </cell>
          <cell r="T1023" t="str">
            <v>Macquarie</v>
          </cell>
          <cell r="U1023">
            <v>60</v>
          </cell>
          <cell r="V1023">
            <v>0</v>
          </cell>
          <cell r="W1023" t="str">
            <v>West</v>
          </cell>
          <cell r="X1023">
            <v>7</v>
          </cell>
          <cell r="Y1023" t="b">
            <v>0</v>
          </cell>
          <cell r="Z1023">
            <v>0.28425618780301098</v>
          </cell>
          <cell r="AA1023" t="str">
            <v>Yes</v>
          </cell>
          <cell r="AB1023">
            <v>39.19</v>
          </cell>
          <cell r="AC1023">
            <v>50.33</v>
          </cell>
          <cell r="AD1023">
            <v>43109</v>
          </cell>
          <cell r="AE1023">
            <v>55363</v>
          </cell>
          <cell r="AF1023">
            <v>39814</v>
          </cell>
        </row>
        <row r="1024">
          <cell r="A1024" t="str">
            <v>3rd</v>
          </cell>
          <cell r="B1024" t="str">
            <v>August</v>
          </cell>
          <cell r="C1024" t="str">
            <v>Bay Area</v>
          </cell>
          <cell r="D1024" t="str">
            <v>Jeff Badstubner</v>
          </cell>
          <cell r="E1024" t="str">
            <v>Pacific</v>
          </cell>
          <cell r="F1024" t="str">
            <v>New</v>
          </cell>
          <cell r="G1024" t="str">
            <v>No</v>
          </cell>
          <cell r="H1024" t="str">
            <v>Developments</v>
          </cell>
          <cell r="I1024" t="str">
            <v>769</v>
          </cell>
          <cell r="J1024" t="str">
            <v>Applegate Ranch Shopping Ctr</v>
          </cell>
          <cell r="K1024" t="str">
            <v>AT&amp;T Mobility</v>
          </cell>
          <cell r="L1024" t="str">
            <v>TBD</v>
          </cell>
          <cell r="M1024">
            <v>0</v>
          </cell>
          <cell r="N1024">
            <v>0</v>
          </cell>
          <cell r="O1024">
            <v>33</v>
          </cell>
          <cell r="P1024">
            <v>0</v>
          </cell>
          <cell r="Q1024">
            <v>3505</v>
          </cell>
          <cell r="R1024">
            <v>115665</v>
          </cell>
          <cell r="S1024" t="str">
            <v>Jenny Hess</v>
          </cell>
          <cell r="T1024" t="str">
            <v>Regency</v>
          </cell>
          <cell r="U1024">
            <v>60</v>
          </cell>
          <cell r="V1024">
            <v>35050</v>
          </cell>
          <cell r="W1024" t="str">
            <v>WEST</v>
          </cell>
          <cell r="X1024">
            <v>8</v>
          </cell>
          <cell r="Y1024" t="b">
            <v>1</v>
          </cell>
          <cell r="Z1024">
            <v>0</v>
          </cell>
          <cell r="AA1024" t="str">
            <v>No</v>
          </cell>
          <cell r="AB1024">
            <v>0</v>
          </cell>
          <cell r="AC1024">
            <v>33</v>
          </cell>
          <cell r="AD1024">
            <v>0</v>
          </cell>
          <cell r="AE1024">
            <v>115665</v>
          </cell>
          <cell r="AF1024">
            <v>39814</v>
          </cell>
        </row>
        <row r="1025">
          <cell r="A1025" t="str">
            <v>3rd</v>
          </cell>
          <cell r="B1025" t="str">
            <v>August</v>
          </cell>
          <cell r="C1025" t="str">
            <v>Bay Area</v>
          </cell>
          <cell r="D1025" t="str">
            <v>Jeff Badstubner</v>
          </cell>
          <cell r="E1025" t="str">
            <v>Pacific</v>
          </cell>
          <cell r="F1025" t="str">
            <v>New</v>
          </cell>
          <cell r="G1025" t="str">
            <v>No</v>
          </cell>
          <cell r="H1025" t="str">
            <v>Developments</v>
          </cell>
          <cell r="I1025" t="str">
            <v>769</v>
          </cell>
          <cell r="J1025" t="str">
            <v>Applegate Ranch Shopping Ctr</v>
          </cell>
          <cell r="K1025" t="str">
            <v>Big 5</v>
          </cell>
          <cell r="L1025" t="str">
            <v>0600</v>
          </cell>
          <cell r="M1025">
            <v>0</v>
          </cell>
          <cell r="N1025">
            <v>0</v>
          </cell>
          <cell r="O1025">
            <v>15</v>
          </cell>
          <cell r="P1025">
            <v>0</v>
          </cell>
          <cell r="Q1025">
            <v>10000</v>
          </cell>
          <cell r="R1025">
            <v>150000</v>
          </cell>
          <cell r="S1025" t="str">
            <v>Jenny Hess</v>
          </cell>
          <cell r="T1025" t="str">
            <v>Regency</v>
          </cell>
          <cell r="U1025">
            <v>120</v>
          </cell>
          <cell r="V1025">
            <v>300000</v>
          </cell>
          <cell r="W1025" t="str">
            <v>WEST</v>
          </cell>
          <cell r="X1025">
            <v>8</v>
          </cell>
          <cell r="Y1025" t="b">
            <v>1</v>
          </cell>
          <cell r="Z1025">
            <v>0</v>
          </cell>
          <cell r="AA1025" t="str">
            <v>No</v>
          </cell>
          <cell r="AB1025">
            <v>0</v>
          </cell>
          <cell r="AC1025">
            <v>15.75</v>
          </cell>
          <cell r="AD1025">
            <v>0</v>
          </cell>
          <cell r="AE1025">
            <v>157500</v>
          </cell>
          <cell r="AF1025">
            <v>39767</v>
          </cell>
        </row>
        <row r="1026">
          <cell r="A1026" t="str">
            <v>3rd</v>
          </cell>
          <cell r="B1026" t="str">
            <v>August</v>
          </cell>
          <cell r="C1026" t="str">
            <v>Rocky Mountain</v>
          </cell>
          <cell r="D1026" t="str">
            <v>Matt Booth</v>
          </cell>
          <cell r="E1026" t="str">
            <v>Central</v>
          </cell>
          <cell r="F1026" t="str">
            <v>Renewal</v>
          </cell>
          <cell r="G1026" t="str">
            <v>Yes</v>
          </cell>
          <cell r="H1026" t="str">
            <v>Same Store - Macquarie II</v>
          </cell>
          <cell r="I1026" t="str">
            <v>90020</v>
          </cell>
          <cell r="J1026" t="str">
            <v>Applewood Shopping Ctr</v>
          </cell>
          <cell r="K1026" t="str">
            <v>Mucilli's Shoes and Repair</v>
          </cell>
          <cell r="L1026" t="str">
            <v>22</v>
          </cell>
          <cell r="M1026">
            <v>1.5228426395939063E-2</v>
          </cell>
          <cell r="N1026">
            <v>23.64</v>
          </cell>
          <cell r="O1026">
            <v>24</v>
          </cell>
          <cell r="P1026">
            <v>53804.639999999999</v>
          </cell>
          <cell r="Q1026">
            <v>2276</v>
          </cell>
          <cell r="R1026">
            <v>54624</v>
          </cell>
          <cell r="S1026" t="str">
            <v>Option</v>
          </cell>
          <cell r="T1026" t="str">
            <v>Macquarie</v>
          </cell>
          <cell r="U1026">
            <v>60</v>
          </cell>
          <cell r="V1026">
            <v>0</v>
          </cell>
          <cell r="W1026" t="str">
            <v>West</v>
          </cell>
          <cell r="X1026">
            <v>8</v>
          </cell>
          <cell r="Y1026" t="b">
            <v>0</v>
          </cell>
          <cell r="Z1026">
            <v>0.11659192825112098</v>
          </cell>
          <cell r="AA1026" t="str">
            <v>Yes</v>
          </cell>
          <cell r="AB1026">
            <v>22.3</v>
          </cell>
          <cell r="AC1026">
            <v>24.9</v>
          </cell>
          <cell r="AD1026">
            <v>50754.8</v>
          </cell>
          <cell r="AE1026">
            <v>56672.399999999994</v>
          </cell>
          <cell r="AF1026">
            <v>39692</v>
          </cell>
        </row>
        <row r="1027">
          <cell r="A1027" t="str">
            <v>3rd</v>
          </cell>
          <cell r="B1027" t="str">
            <v>August</v>
          </cell>
          <cell r="C1027" t="str">
            <v>Rocky Mountain</v>
          </cell>
          <cell r="D1027" t="str">
            <v>Matt Booth</v>
          </cell>
          <cell r="E1027" t="str">
            <v>Central</v>
          </cell>
          <cell r="F1027" t="str">
            <v>New</v>
          </cell>
          <cell r="G1027" t="str">
            <v>Yes</v>
          </cell>
          <cell r="H1027" t="str">
            <v>Same Store - Macquarie II</v>
          </cell>
          <cell r="I1027" t="str">
            <v>90020</v>
          </cell>
          <cell r="J1027" t="str">
            <v>Applewood Shopping Ctr</v>
          </cell>
          <cell r="K1027" t="str">
            <v>Rejuvenate Health Fitness and</v>
          </cell>
          <cell r="L1027" t="str">
            <v>13</v>
          </cell>
          <cell r="M1027">
            <v>0.47727272727272713</v>
          </cell>
          <cell r="N1027">
            <v>8.8000000000000007</v>
          </cell>
          <cell r="O1027">
            <v>13</v>
          </cell>
          <cell r="P1027">
            <v>38720</v>
          </cell>
          <cell r="Q1027">
            <v>4400</v>
          </cell>
          <cell r="R1027">
            <v>57200</v>
          </cell>
          <cell r="S1027" t="str">
            <v>David Jaudes</v>
          </cell>
          <cell r="T1027" t="str">
            <v>Macquarie</v>
          </cell>
          <cell r="U1027">
            <v>120</v>
          </cell>
          <cell r="V1027">
            <v>132000</v>
          </cell>
          <cell r="W1027" t="str">
            <v>West</v>
          </cell>
          <cell r="X1027">
            <v>8</v>
          </cell>
          <cell r="Y1027" t="b">
            <v>0</v>
          </cell>
          <cell r="Z1027">
            <v>1.0956399437412094</v>
          </cell>
          <cell r="AA1027" t="str">
            <v>Yes</v>
          </cell>
          <cell r="AB1027">
            <v>7.11</v>
          </cell>
          <cell r="AC1027">
            <v>14.9</v>
          </cell>
          <cell r="AD1027">
            <v>31284</v>
          </cell>
          <cell r="AE1027">
            <v>65560</v>
          </cell>
          <cell r="AF1027">
            <v>39783</v>
          </cell>
        </row>
        <row r="1028">
          <cell r="A1028" t="str">
            <v>3rd</v>
          </cell>
          <cell r="B1028" t="str">
            <v>August</v>
          </cell>
          <cell r="C1028" t="str">
            <v>Rocky Mountain</v>
          </cell>
          <cell r="D1028" t="str">
            <v>Matt Booth</v>
          </cell>
          <cell r="E1028" t="str">
            <v>Central</v>
          </cell>
          <cell r="F1028" t="str">
            <v>New</v>
          </cell>
          <cell r="G1028" t="str">
            <v>Yes</v>
          </cell>
          <cell r="H1028" t="str">
            <v>Same Store - Macquarie II</v>
          </cell>
          <cell r="I1028" t="str">
            <v>90019</v>
          </cell>
          <cell r="J1028" t="str">
            <v>Arapahoe Village</v>
          </cell>
          <cell r="K1028" t="str">
            <v>Plato's Closet</v>
          </cell>
          <cell r="L1028" t="str">
            <v>165</v>
          </cell>
          <cell r="M1028">
            <v>16.69911504424779</v>
          </cell>
          <cell r="N1028">
            <v>1.1299999999999999</v>
          </cell>
          <cell r="O1028">
            <v>20</v>
          </cell>
          <cell r="P1028">
            <v>3006.93</v>
          </cell>
          <cell r="Q1028">
            <v>2661</v>
          </cell>
          <cell r="R1028">
            <v>53220</v>
          </cell>
          <cell r="S1028" t="str">
            <v>David Jaudes</v>
          </cell>
          <cell r="T1028" t="str">
            <v>Macquarie</v>
          </cell>
          <cell r="U1028">
            <v>60</v>
          </cell>
          <cell r="V1028">
            <v>39915</v>
          </cell>
          <cell r="W1028" t="str">
            <v>West</v>
          </cell>
          <cell r="X1028">
            <v>8</v>
          </cell>
          <cell r="Y1028" t="b">
            <v>0</v>
          </cell>
          <cell r="Z1028">
            <v>17.575221238938056</v>
          </cell>
          <cell r="AA1028" t="str">
            <v>Yes</v>
          </cell>
          <cell r="AB1028">
            <v>1.1299999999999999</v>
          </cell>
          <cell r="AC1028">
            <v>20.99</v>
          </cell>
          <cell r="AD1028">
            <v>3006.93</v>
          </cell>
          <cell r="AE1028">
            <v>55854.39</v>
          </cell>
          <cell r="AF1028">
            <v>39783</v>
          </cell>
        </row>
        <row r="1029">
          <cell r="A1029" t="str">
            <v>3rd</v>
          </cell>
          <cell r="B1029" t="str">
            <v>August</v>
          </cell>
          <cell r="C1029" t="str">
            <v>Virginia</v>
          </cell>
          <cell r="D1029" t="str">
            <v>Rich Sutphin</v>
          </cell>
          <cell r="E1029" t="str">
            <v>Northeast</v>
          </cell>
          <cell r="F1029" t="str">
            <v>Renewal</v>
          </cell>
          <cell r="G1029" t="str">
            <v>Yes</v>
          </cell>
          <cell r="H1029" t="str">
            <v>Same Store - Regency</v>
          </cell>
          <cell r="I1029" t="str">
            <v>230</v>
          </cell>
          <cell r="J1029" t="str">
            <v>Ashburn Farm Market Center</v>
          </cell>
          <cell r="K1029" t="str">
            <v>East Coast Communications</v>
          </cell>
          <cell r="L1029" t="str">
            <v>0015</v>
          </cell>
          <cell r="M1029">
            <v>0</v>
          </cell>
          <cell r="N1029">
            <v>29.26</v>
          </cell>
          <cell r="O1029">
            <v>29.26</v>
          </cell>
          <cell r="P1029">
            <v>32858.980000000003</v>
          </cell>
          <cell r="Q1029">
            <v>1123</v>
          </cell>
          <cell r="R1029">
            <v>32858.980000000003</v>
          </cell>
          <cell r="S1029" t="str">
            <v>Jessica Hurst</v>
          </cell>
          <cell r="T1029" t="str">
            <v>Regency</v>
          </cell>
          <cell r="U1029">
            <v>12</v>
          </cell>
          <cell r="V1029">
            <v>0</v>
          </cell>
          <cell r="W1029" t="str">
            <v>East</v>
          </cell>
          <cell r="X1029">
            <v>8</v>
          </cell>
          <cell r="Y1029" t="b">
            <v>0</v>
          </cell>
          <cell r="Z1029">
            <v>5.9760956175298884E-2</v>
          </cell>
          <cell r="AA1029" t="str">
            <v>Yes</v>
          </cell>
          <cell r="AB1029">
            <v>27.61</v>
          </cell>
          <cell r="AC1029">
            <v>29.26</v>
          </cell>
          <cell r="AD1029">
            <v>31006.03</v>
          </cell>
          <cell r="AE1029">
            <v>32858.980000000003</v>
          </cell>
          <cell r="AF1029">
            <v>39630</v>
          </cell>
        </row>
        <row r="1030">
          <cell r="A1030" t="str">
            <v>3rd</v>
          </cell>
          <cell r="B1030" t="str">
            <v>August</v>
          </cell>
          <cell r="C1030" t="str">
            <v>Texas</v>
          </cell>
          <cell r="D1030" t="str">
            <v>Patrick Krejs</v>
          </cell>
          <cell r="E1030" t="str">
            <v>Central</v>
          </cell>
          <cell r="F1030" t="str">
            <v>New</v>
          </cell>
          <cell r="G1030" t="str">
            <v>No</v>
          </cell>
          <cell r="H1030" t="str">
            <v>Same Store - Regency</v>
          </cell>
          <cell r="I1030" t="str">
            <v>548</v>
          </cell>
          <cell r="J1030" t="str">
            <v>Atascocita Center</v>
          </cell>
          <cell r="K1030" t="str">
            <v>Atascocita Fitness</v>
          </cell>
          <cell r="L1030" t="str">
            <v>0240</v>
          </cell>
          <cell r="M1030">
            <v>0</v>
          </cell>
          <cell r="N1030">
            <v>0</v>
          </cell>
          <cell r="O1030">
            <v>15</v>
          </cell>
          <cell r="P1030">
            <v>0</v>
          </cell>
          <cell r="Q1030">
            <v>7500</v>
          </cell>
          <cell r="R1030">
            <v>112500</v>
          </cell>
          <cell r="S1030" t="str">
            <v>Ben Brown</v>
          </cell>
          <cell r="T1030" t="str">
            <v>Regency</v>
          </cell>
          <cell r="U1030">
            <v>60</v>
          </cell>
          <cell r="V1030">
            <v>0</v>
          </cell>
          <cell r="W1030" t="str">
            <v>West</v>
          </cell>
          <cell r="X1030">
            <v>8</v>
          </cell>
          <cell r="Y1030" t="b">
            <v>0</v>
          </cell>
          <cell r="Z1030">
            <v>0</v>
          </cell>
          <cell r="AA1030" t="str">
            <v>No</v>
          </cell>
          <cell r="AB1030">
            <v>0</v>
          </cell>
          <cell r="AC1030">
            <v>15.6</v>
          </cell>
          <cell r="AD1030">
            <v>0</v>
          </cell>
          <cell r="AE1030">
            <v>117000</v>
          </cell>
          <cell r="AF1030">
            <v>39692</v>
          </cell>
        </row>
        <row r="1031">
          <cell r="A1031" t="str">
            <v>3rd</v>
          </cell>
          <cell r="B1031" t="str">
            <v>August</v>
          </cell>
          <cell r="C1031" t="str">
            <v>Bay Area</v>
          </cell>
          <cell r="D1031" t="str">
            <v>Jeff Badstubner</v>
          </cell>
          <cell r="E1031" t="str">
            <v>Pacific</v>
          </cell>
          <cell r="F1031" t="str">
            <v>New</v>
          </cell>
          <cell r="G1031" t="str">
            <v>Yes</v>
          </cell>
          <cell r="H1031" t="str">
            <v>Same Store - Macquarie II</v>
          </cell>
          <cell r="I1031" t="str">
            <v>90007</v>
          </cell>
          <cell r="J1031" t="str">
            <v>Auburn Village</v>
          </cell>
          <cell r="K1031" t="str">
            <v>Farmer's Insurance</v>
          </cell>
          <cell r="L1031" t="str">
            <v>2240</v>
          </cell>
          <cell r="M1031">
            <v>-0.38295577130528585</v>
          </cell>
          <cell r="N1031">
            <v>27.81</v>
          </cell>
          <cell r="O1031">
            <v>17.16</v>
          </cell>
          <cell r="P1031">
            <v>38934</v>
          </cell>
          <cell r="Q1031">
            <v>1400</v>
          </cell>
          <cell r="R1031">
            <v>24024</v>
          </cell>
          <cell r="S1031" t="str">
            <v>Tracy Regli</v>
          </cell>
          <cell r="T1031" t="str">
            <v>Macquarie</v>
          </cell>
          <cell r="U1031">
            <v>60</v>
          </cell>
          <cell r="V1031">
            <v>0</v>
          </cell>
          <cell r="W1031" t="str">
            <v>West</v>
          </cell>
          <cell r="X1031">
            <v>8</v>
          </cell>
          <cell r="Y1031" t="b">
            <v>0</v>
          </cell>
          <cell r="Z1031">
            <v>-0.21759259259259264</v>
          </cell>
          <cell r="AA1031" t="str">
            <v>Yes</v>
          </cell>
          <cell r="AB1031">
            <v>23.76</v>
          </cell>
          <cell r="AC1031">
            <v>18.59</v>
          </cell>
          <cell r="AD1031">
            <v>33264</v>
          </cell>
          <cell r="AE1031">
            <v>26026</v>
          </cell>
          <cell r="AF1031">
            <v>39692</v>
          </cell>
        </row>
        <row r="1032">
          <cell r="A1032" t="str">
            <v>3rd</v>
          </cell>
          <cell r="B1032" t="str">
            <v>August</v>
          </cell>
          <cell r="C1032" t="str">
            <v>Bay Area</v>
          </cell>
          <cell r="D1032" t="str">
            <v>Jeff Badstubner</v>
          </cell>
          <cell r="E1032" t="str">
            <v>Pacific</v>
          </cell>
          <cell r="F1032" t="str">
            <v>Renewal</v>
          </cell>
          <cell r="G1032" t="str">
            <v>Yes</v>
          </cell>
          <cell r="H1032" t="str">
            <v>Same Store - Macquarie II</v>
          </cell>
          <cell r="I1032" t="str">
            <v>90012</v>
          </cell>
          <cell r="J1032" t="str">
            <v>Bayhill Shopping Center</v>
          </cell>
          <cell r="K1032" t="str">
            <v>Jamba Juice</v>
          </cell>
          <cell r="L1032" t="str">
            <v>16</v>
          </cell>
          <cell r="M1032">
            <v>6.017191977077354E-2</v>
          </cell>
          <cell r="N1032">
            <v>41.88</v>
          </cell>
          <cell r="O1032">
            <v>44.4</v>
          </cell>
          <cell r="P1032">
            <v>55281.600000000006</v>
          </cell>
          <cell r="Q1032">
            <v>1320</v>
          </cell>
          <cell r="R1032">
            <v>58608</v>
          </cell>
          <cell r="S1032" t="str">
            <v>Option</v>
          </cell>
          <cell r="T1032" t="str">
            <v>Macquarie</v>
          </cell>
          <cell r="U1032">
            <v>60</v>
          </cell>
          <cell r="V1032">
            <v>0</v>
          </cell>
          <cell r="W1032" t="str">
            <v>West</v>
          </cell>
          <cell r="X1032">
            <v>8</v>
          </cell>
          <cell r="Y1032" t="b">
            <v>1</v>
          </cell>
          <cell r="Z1032">
            <v>0.16531645569620257</v>
          </cell>
          <cell r="AA1032" t="str">
            <v>Yes</v>
          </cell>
          <cell r="AB1032">
            <v>39.5</v>
          </cell>
          <cell r="AC1032">
            <v>46.03</v>
          </cell>
          <cell r="AD1032">
            <v>52140</v>
          </cell>
          <cell r="AE1032">
            <v>60759.6</v>
          </cell>
          <cell r="AF1032">
            <v>39904</v>
          </cell>
        </row>
        <row r="1033">
          <cell r="A1033" t="str">
            <v>3rd</v>
          </cell>
          <cell r="B1033" t="str">
            <v>August</v>
          </cell>
          <cell r="C1033" t="str">
            <v>Tampa</v>
          </cell>
          <cell r="D1033" t="str">
            <v>Mike Kinsella</v>
          </cell>
          <cell r="E1033" t="str">
            <v>Southeast</v>
          </cell>
          <cell r="F1033" t="str">
            <v>Renewal</v>
          </cell>
          <cell r="G1033" t="str">
            <v>Yes</v>
          </cell>
          <cell r="H1033" t="str">
            <v>Same Store - Regency</v>
          </cell>
          <cell r="I1033" t="str">
            <v>150</v>
          </cell>
          <cell r="J1033" t="str">
            <v>Bloomingdale Square</v>
          </cell>
          <cell r="K1033" t="str">
            <v>Subway</v>
          </cell>
          <cell r="L1033" t="str">
            <v>1017</v>
          </cell>
          <cell r="M1033">
            <v>-7.9238601150951715E-2</v>
          </cell>
          <cell r="N1033">
            <v>22.59</v>
          </cell>
          <cell r="O1033">
            <v>20.8</v>
          </cell>
          <cell r="P1033">
            <v>37499.4</v>
          </cell>
          <cell r="Q1033">
            <v>1660</v>
          </cell>
          <cell r="R1033">
            <v>34528</v>
          </cell>
          <cell r="S1033" t="str">
            <v>Option</v>
          </cell>
          <cell r="T1033" t="str">
            <v>Regency</v>
          </cell>
          <cell r="U1033">
            <v>60</v>
          </cell>
          <cell r="V1033">
            <v>0</v>
          </cell>
          <cell r="W1033" t="str">
            <v>East</v>
          </cell>
          <cell r="X1033">
            <v>8</v>
          </cell>
          <cell r="Y1033" t="b">
            <v>0</v>
          </cell>
          <cell r="Z1033">
            <v>3.8551951104842518E-2</v>
          </cell>
          <cell r="AA1033" t="str">
            <v>Yes</v>
          </cell>
          <cell r="AB1033">
            <v>21.27</v>
          </cell>
          <cell r="AC1033">
            <v>22.09</v>
          </cell>
          <cell r="AD1033">
            <v>35308.199999999997</v>
          </cell>
          <cell r="AE1033">
            <v>36669.4</v>
          </cell>
          <cell r="AF1033">
            <v>39814</v>
          </cell>
        </row>
        <row r="1034">
          <cell r="A1034" t="str">
            <v>3rd</v>
          </cell>
          <cell r="B1034" t="str">
            <v>August</v>
          </cell>
          <cell r="C1034" t="str">
            <v>Rocky Mountain</v>
          </cell>
          <cell r="D1034" t="str">
            <v>Matt Booth</v>
          </cell>
          <cell r="E1034" t="str">
            <v>Central</v>
          </cell>
          <cell r="F1034" t="str">
            <v>New</v>
          </cell>
          <cell r="G1034" t="str">
            <v>Yes</v>
          </cell>
          <cell r="H1034" t="str">
            <v>Same Store - Regency</v>
          </cell>
          <cell r="I1034" t="str">
            <v>619</v>
          </cell>
          <cell r="J1034" t="str">
            <v>Boulevard Center</v>
          </cell>
          <cell r="K1034" t="str">
            <v>Villa Roma Photography</v>
          </cell>
          <cell r="L1034" t="str">
            <v>1699F</v>
          </cell>
          <cell r="M1034">
            <v>8.5714285714285771E-2</v>
          </cell>
          <cell r="N1034">
            <v>24.5</v>
          </cell>
          <cell r="O1034">
            <v>26.6</v>
          </cell>
          <cell r="P1034">
            <v>56766.5</v>
          </cell>
          <cell r="Q1034">
            <v>2317</v>
          </cell>
          <cell r="R1034">
            <v>61632.200000000004</v>
          </cell>
          <cell r="S1034" t="str">
            <v>Jodie Stippich</v>
          </cell>
          <cell r="T1034" t="str">
            <v>Regency</v>
          </cell>
          <cell r="U1034">
            <v>60</v>
          </cell>
          <cell r="V1034">
            <v>0</v>
          </cell>
          <cell r="W1034" t="str">
            <v>West</v>
          </cell>
          <cell r="X1034">
            <v>8</v>
          </cell>
          <cell r="Y1034" t="b">
            <v>0</v>
          </cell>
          <cell r="Z1034">
            <v>0.23362445414847169</v>
          </cell>
          <cell r="AA1034" t="str">
            <v>Yes</v>
          </cell>
          <cell r="AB1034">
            <v>22.9</v>
          </cell>
          <cell r="AC1034">
            <v>28.25</v>
          </cell>
          <cell r="AD1034">
            <v>53059.299999999996</v>
          </cell>
          <cell r="AE1034">
            <v>65455.25</v>
          </cell>
          <cell r="AF1034">
            <v>39814</v>
          </cell>
        </row>
        <row r="1035">
          <cell r="A1035" t="str">
            <v>3rd</v>
          </cell>
          <cell r="B1035" t="str">
            <v>August</v>
          </cell>
          <cell r="C1035" t="str">
            <v>S. E. Florida</v>
          </cell>
          <cell r="D1035" t="str">
            <v>Mike Kinsella</v>
          </cell>
          <cell r="E1035" t="str">
            <v>Southeast</v>
          </cell>
          <cell r="F1035" t="str">
            <v>Renewal</v>
          </cell>
          <cell r="G1035" t="str">
            <v>Yes</v>
          </cell>
          <cell r="H1035" t="str">
            <v>Same Store - Regency</v>
          </cell>
          <cell r="I1035" t="str">
            <v>147</v>
          </cell>
          <cell r="J1035" t="str">
            <v>Boynton Lakes Plaza</v>
          </cell>
          <cell r="K1035" t="str">
            <v>Boynton Lakes Dental</v>
          </cell>
          <cell r="L1035" t="str">
            <v>0106</v>
          </cell>
          <cell r="M1035">
            <v>9.9719663596315664E-2</v>
          </cell>
          <cell r="N1035">
            <v>24.97</v>
          </cell>
          <cell r="O1035">
            <v>27.46</v>
          </cell>
          <cell r="P1035">
            <v>39952</v>
          </cell>
          <cell r="Q1035">
            <v>1600</v>
          </cell>
          <cell r="R1035">
            <v>43936</v>
          </cell>
          <cell r="S1035" t="str">
            <v>Matt Hagan</v>
          </cell>
          <cell r="T1035" t="str">
            <v>Regency</v>
          </cell>
          <cell r="U1035">
            <v>60</v>
          </cell>
          <cell r="V1035">
            <v>0</v>
          </cell>
          <cell r="W1035" t="str">
            <v>East</v>
          </cell>
          <cell r="X1035">
            <v>8</v>
          </cell>
          <cell r="Y1035" t="b">
            <v>0</v>
          </cell>
          <cell r="Z1035">
            <v>0.19117647058823528</v>
          </cell>
          <cell r="AA1035" t="str">
            <v>Yes</v>
          </cell>
          <cell r="AB1035">
            <v>24.48</v>
          </cell>
          <cell r="AC1035">
            <v>29.16</v>
          </cell>
          <cell r="AD1035">
            <v>39168</v>
          </cell>
          <cell r="AE1035">
            <v>46656</v>
          </cell>
          <cell r="AF1035">
            <v>39661</v>
          </cell>
        </row>
        <row r="1036">
          <cell r="A1036" t="str">
            <v>3rd</v>
          </cell>
          <cell r="B1036" t="str">
            <v>August</v>
          </cell>
          <cell r="C1036" t="str">
            <v>Carolina</v>
          </cell>
          <cell r="D1036" t="str">
            <v>John Pharr</v>
          </cell>
          <cell r="E1036" t="str">
            <v>Southeast</v>
          </cell>
          <cell r="F1036" t="str">
            <v>Renewal</v>
          </cell>
          <cell r="G1036" t="str">
            <v>Yes</v>
          </cell>
          <cell r="H1036" t="str">
            <v>Same Store Columbia-CV</v>
          </cell>
          <cell r="I1036" t="str">
            <v>423</v>
          </cell>
          <cell r="J1036" t="str">
            <v>Cameron Village</v>
          </cell>
          <cell r="K1036" t="str">
            <v>The UPS Store</v>
          </cell>
          <cell r="L1036" t="str">
            <v>E0510</v>
          </cell>
          <cell r="M1036">
            <v>1.8518518518518476E-2</v>
          </cell>
          <cell r="N1036">
            <v>35.1</v>
          </cell>
          <cell r="O1036">
            <v>35.75</v>
          </cell>
          <cell r="P1036">
            <v>48613.5</v>
          </cell>
          <cell r="Q1036">
            <v>1385</v>
          </cell>
          <cell r="R1036">
            <v>49513.75</v>
          </cell>
          <cell r="S1036" t="str">
            <v>York Properties</v>
          </cell>
          <cell r="T1036" t="str">
            <v>Columbia</v>
          </cell>
          <cell r="U1036">
            <v>36</v>
          </cell>
          <cell r="V1036">
            <v>0</v>
          </cell>
          <cell r="W1036" t="str">
            <v>East</v>
          </cell>
          <cell r="X1036">
            <v>8</v>
          </cell>
          <cell r="Y1036" t="b">
            <v>1</v>
          </cell>
          <cell r="Z1036">
            <v>0.12492364080635296</v>
          </cell>
          <cell r="AA1036" t="str">
            <v>Yes</v>
          </cell>
          <cell r="AB1036">
            <v>32.74</v>
          </cell>
          <cell r="AC1036">
            <v>36.83</v>
          </cell>
          <cell r="AD1036">
            <v>45344.9</v>
          </cell>
          <cell r="AE1036">
            <v>51009.549999999996</v>
          </cell>
          <cell r="AF1036">
            <v>39692</v>
          </cell>
        </row>
        <row r="1037">
          <cell r="A1037" t="str">
            <v>3rd</v>
          </cell>
          <cell r="B1037" t="str">
            <v>August</v>
          </cell>
          <cell r="C1037" t="str">
            <v>Southern California</v>
          </cell>
          <cell r="D1037" t="str">
            <v>Gregg Sadowsky</v>
          </cell>
          <cell r="E1037" t="str">
            <v>Pacific</v>
          </cell>
          <cell r="F1037" t="str">
            <v>Renewal</v>
          </cell>
          <cell r="G1037" t="str">
            <v>Yes</v>
          </cell>
          <cell r="H1037" t="str">
            <v>Same Store - Macquarie I</v>
          </cell>
          <cell r="I1037" t="str">
            <v>433</v>
          </cell>
          <cell r="J1037" t="str">
            <v>Campus Marketplace</v>
          </cell>
          <cell r="K1037" t="str">
            <v>Cingular Wireless</v>
          </cell>
          <cell r="L1037" t="str">
            <v>0111R</v>
          </cell>
          <cell r="M1037">
            <v>3.0002178224632366E-2</v>
          </cell>
          <cell r="N1037">
            <v>20934.48</v>
          </cell>
          <cell r="O1037">
            <v>21562.560000000001</v>
          </cell>
          <cell r="P1037">
            <v>20934.48</v>
          </cell>
          <cell r="Q1037">
            <v>1</v>
          </cell>
          <cell r="R1037">
            <v>21562.560000000001</v>
          </cell>
          <cell r="S1037" t="str">
            <v>Option</v>
          </cell>
          <cell r="T1037" t="str">
            <v>Macquarie</v>
          </cell>
          <cell r="U1037">
            <v>60</v>
          </cell>
          <cell r="V1037">
            <v>0</v>
          </cell>
          <cell r="W1037" t="str">
            <v>West</v>
          </cell>
          <cell r="X1037">
            <v>8</v>
          </cell>
          <cell r="Y1037" t="b">
            <v>0</v>
          </cell>
          <cell r="Z1037">
            <v>0.15927738770765196</v>
          </cell>
          <cell r="AA1037" t="str">
            <v>Yes</v>
          </cell>
          <cell r="AB1037">
            <v>19750.009999999998</v>
          </cell>
          <cell r="AC1037">
            <v>22895.74</v>
          </cell>
          <cell r="AD1037">
            <v>19750.009999999998</v>
          </cell>
          <cell r="AE1037">
            <v>22895.74</v>
          </cell>
          <cell r="AF1037">
            <v>39479</v>
          </cell>
        </row>
        <row r="1038">
          <cell r="A1038" t="str">
            <v>3rd</v>
          </cell>
          <cell r="B1038" t="str">
            <v>August</v>
          </cell>
          <cell r="C1038" t="str">
            <v>Tampa</v>
          </cell>
          <cell r="D1038" t="str">
            <v>Mike Kinsella</v>
          </cell>
          <cell r="E1038" t="str">
            <v>Southeast</v>
          </cell>
          <cell r="F1038" t="str">
            <v>New</v>
          </cell>
          <cell r="G1038" t="str">
            <v>No</v>
          </cell>
          <cell r="H1038" t="str">
            <v>Unconsolidated JV's</v>
          </cell>
          <cell r="I1038" t="str">
            <v>60142</v>
          </cell>
          <cell r="J1038" t="str">
            <v>Canopy Oak Center</v>
          </cell>
          <cell r="K1038" t="str">
            <v>Pavarotti's Pizza &amp; Restaurant</v>
          </cell>
          <cell r="L1038" t="str">
            <v>B01</v>
          </cell>
          <cell r="M1038">
            <v>0</v>
          </cell>
          <cell r="N1038">
            <v>0</v>
          </cell>
          <cell r="O1038">
            <v>21.5</v>
          </cell>
          <cell r="P1038">
            <v>0</v>
          </cell>
          <cell r="Q1038">
            <v>2800</v>
          </cell>
          <cell r="R1038">
            <v>60200</v>
          </cell>
          <cell r="S1038" t="str">
            <v>Cary Anderson</v>
          </cell>
          <cell r="T1038" t="str">
            <v>Regency</v>
          </cell>
          <cell r="U1038">
            <v>60</v>
          </cell>
          <cell r="V1038">
            <v>42000</v>
          </cell>
          <cell r="W1038" t="str">
            <v>East</v>
          </cell>
          <cell r="X1038">
            <v>8</v>
          </cell>
          <cell r="Y1038" t="b">
            <v>0</v>
          </cell>
          <cell r="Z1038">
            <v>0</v>
          </cell>
          <cell r="AA1038" t="str">
            <v>No</v>
          </cell>
          <cell r="AB1038">
            <v>0</v>
          </cell>
          <cell r="AC1038">
            <v>22.83</v>
          </cell>
          <cell r="AD1038">
            <v>0</v>
          </cell>
          <cell r="AE1038">
            <v>63923.999999999993</v>
          </cell>
          <cell r="AF1038">
            <v>39783</v>
          </cell>
        </row>
        <row r="1039">
          <cell r="A1039" t="str">
            <v>3rd</v>
          </cell>
          <cell r="B1039" t="str">
            <v>August</v>
          </cell>
          <cell r="C1039" t="str">
            <v>Tampa</v>
          </cell>
          <cell r="D1039" t="str">
            <v>Mike Kinsella</v>
          </cell>
          <cell r="E1039" t="str">
            <v>Southeast</v>
          </cell>
          <cell r="F1039" t="str">
            <v>New</v>
          </cell>
          <cell r="G1039" t="str">
            <v>No</v>
          </cell>
          <cell r="H1039" t="str">
            <v>Unconsolidated JV's</v>
          </cell>
          <cell r="I1039" t="str">
            <v>60142</v>
          </cell>
          <cell r="J1039" t="str">
            <v>Canopy Oak Center</v>
          </cell>
          <cell r="K1039" t="str">
            <v>Publix Liquors</v>
          </cell>
          <cell r="L1039" t="str">
            <v>B10</v>
          </cell>
          <cell r="M1039">
            <v>0</v>
          </cell>
          <cell r="N1039">
            <v>0</v>
          </cell>
          <cell r="O1039">
            <v>28</v>
          </cell>
          <cell r="P1039">
            <v>0</v>
          </cell>
          <cell r="Q1039">
            <v>1400</v>
          </cell>
          <cell r="R1039">
            <v>39200</v>
          </cell>
          <cell r="S1039" t="str">
            <v>Cary Anderson</v>
          </cell>
          <cell r="T1039" t="str">
            <v>Regency</v>
          </cell>
          <cell r="U1039">
            <v>60</v>
          </cell>
          <cell r="V1039">
            <v>7000</v>
          </cell>
          <cell r="W1039" t="str">
            <v>East</v>
          </cell>
          <cell r="X1039">
            <v>8</v>
          </cell>
          <cell r="Y1039" t="b">
            <v>0</v>
          </cell>
          <cell r="Z1039">
            <v>0</v>
          </cell>
          <cell r="AA1039" t="str">
            <v>No</v>
          </cell>
          <cell r="AB1039">
            <v>0</v>
          </cell>
          <cell r="AC1039">
            <v>30.33</v>
          </cell>
          <cell r="AD1039">
            <v>0</v>
          </cell>
          <cell r="AE1039">
            <v>42462</v>
          </cell>
          <cell r="AF1039">
            <v>39783</v>
          </cell>
        </row>
        <row r="1040">
          <cell r="A1040" t="str">
            <v>3rd</v>
          </cell>
          <cell r="B1040" t="str">
            <v>August</v>
          </cell>
          <cell r="C1040" t="str">
            <v>California</v>
          </cell>
          <cell r="D1040" t="str">
            <v>Eric Li</v>
          </cell>
          <cell r="E1040" t="str">
            <v>Pacific</v>
          </cell>
          <cell r="F1040" t="str">
            <v>Renewal</v>
          </cell>
          <cell r="G1040" t="str">
            <v>Yes</v>
          </cell>
          <cell r="H1040" t="str">
            <v>Non Same Store - Macquarie I</v>
          </cell>
          <cell r="I1040" t="str">
            <v>60141</v>
          </cell>
          <cell r="J1040" t="str">
            <v>Centennial Crossroads Plaza</v>
          </cell>
          <cell r="K1040" t="str">
            <v>Wright Chiropractic</v>
          </cell>
          <cell r="L1040" t="str">
            <v>0318</v>
          </cell>
          <cell r="M1040">
            <v>2.9607698001480411E-2</v>
          </cell>
          <cell r="N1040">
            <v>27.02</v>
          </cell>
          <cell r="O1040">
            <v>27.82</v>
          </cell>
          <cell r="P1040">
            <v>37828</v>
          </cell>
          <cell r="Q1040">
            <v>1400</v>
          </cell>
          <cell r="R1040">
            <v>38948</v>
          </cell>
          <cell r="S1040" t="str">
            <v>Option</v>
          </cell>
          <cell r="T1040" t="str">
            <v>Macquarie</v>
          </cell>
          <cell r="U1040">
            <v>60</v>
          </cell>
          <cell r="V1040">
            <v>0</v>
          </cell>
          <cell r="W1040" t="str">
            <v>West</v>
          </cell>
          <cell r="X1040">
            <v>8</v>
          </cell>
          <cell r="Y1040" t="b">
            <v>0</v>
          </cell>
          <cell r="Z1040">
            <v>0.10889973713856561</v>
          </cell>
          <cell r="AA1040" t="str">
            <v>Yes</v>
          </cell>
          <cell r="AB1040">
            <v>26.63</v>
          </cell>
          <cell r="AC1040">
            <v>29.53</v>
          </cell>
          <cell r="AD1040">
            <v>37282</v>
          </cell>
          <cell r="AE1040">
            <v>41342</v>
          </cell>
          <cell r="AF1040">
            <v>39722</v>
          </cell>
        </row>
        <row r="1041">
          <cell r="A1041" t="str">
            <v>3rd</v>
          </cell>
          <cell r="B1041" t="str">
            <v>August</v>
          </cell>
          <cell r="C1041" t="str">
            <v>Virginia</v>
          </cell>
          <cell r="D1041" t="str">
            <v>Rich Sutphin</v>
          </cell>
          <cell r="E1041" t="str">
            <v>Northeast</v>
          </cell>
          <cell r="F1041" t="str">
            <v>New</v>
          </cell>
          <cell r="G1041" t="str">
            <v>Yes</v>
          </cell>
          <cell r="H1041" t="str">
            <v>Same Store - Macquarie II</v>
          </cell>
          <cell r="I1041" t="str">
            <v>90087</v>
          </cell>
          <cell r="J1041" t="str">
            <v>Centre Ridge Marketplace</v>
          </cell>
          <cell r="K1041" t="str">
            <v>Chipotle Mexican Grill</v>
          </cell>
          <cell r="L1041" t="str">
            <v>01</v>
          </cell>
          <cell r="M1041">
            <v>0.28544423440453692</v>
          </cell>
          <cell r="N1041">
            <v>26.45</v>
          </cell>
          <cell r="O1041">
            <v>34</v>
          </cell>
          <cell r="P1041">
            <v>68981.599999999991</v>
          </cell>
          <cell r="Q1041">
            <v>2608</v>
          </cell>
          <cell r="R1041">
            <v>88672</v>
          </cell>
          <cell r="S1041" t="str">
            <v>Matt Hagan</v>
          </cell>
          <cell r="T1041" t="str">
            <v>Macquarie</v>
          </cell>
          <cell r="U1041">
            <v>120</v>
          </cell>
          <cell r="V1041">
            <v>19560</v>
          </cell>
          <cell r="W1041" t="str">
            <v>East</v>
          </cell>
          <cell r="X1041">
            <v>8</v>
          </cell>
          <cell r="Y1041" t="b">
            <v>1</v>
          </cell>
          <cell r="Z1041">
            <v>0.34971644612476382</v>
          </cell>
          <cell r="AA1041" t="str">
            <v>Yes</v>
          </cell>
          <cell r="AB1041">
            <v>26.45</v>
          </cell>
          <cell r="AC1041">
            <v>35.700000000000003</v>
          </cell>
          <cell r="AD1041">
            <v>68981.599999999991</v>
          </cell>
          <cell r="AE1041">
            <v>93105.600000000006</v>
          </cell>
          <cell r="AF1041">
            <v>39783</v>
          </cell>
        </row>
        <row r="1042">
          <cell r="A1042" t="str">
            <v>3rd</v>
          </cell>
          <cell r="B1042" t="str">
            <v>August</v>
          </cell>
          <cell r="C1042" t="str">
            <v>Atlanta</v>
          </cell>
          <cell r="D1042" t="str">
            <v>Mike Kinsella</v>
          </cell>
          <cell r="E1042" t="str">
            <v>Southeast</v>
          </cell>
          <cell r="F1042" t="str">
            <v>New</v>
          </cell>
          <cell r="G1042" t="str">
            <v>No</v>
          </cell>
          <cell r="H1042" t="str">
            <v>Developments</v>
          </cell>
          <cell r="I1042" t="str">
            <v>590</v>
          </cell>
          <cell r="J1042" t="str">
            <v>Chapel Hill Centre</v>
          </cell>
          <cell r="K1042" t="str">
            <v>Five Guys</v>
          </cell>
          <cell r="L1042" t="str">
            <v>0400</v>
          </cell>
          <cell r="M1042">
            <v>0</v>
          </cell>
          <cell r="N1042">
            <v>0</v>
          </cell>
          <cell r="O1042">
            <v>34</v>
          </cell>
          <cell r="P1042">
            <v>0</v>
          </cell>
          <cell r="Q1042">
            <v>2800</v>
          </cell>
          <cell r="R1042">
            <v>95200</v>
          </cell>
          <cell r="S1042" t="str">
            <v>David Urbach</v>
          </cell>
          <cell r="T1042" t="str">
            <v>Regency</v>
          </cell>
          <cell r="U1042">
            <v>60</v>
          </cell>
          <cell r="V1042">
            <v>39200</v>
          </cell>
          <cell r="W1042" t="str">
            <v>East</v>
          </cell>
          <cell r="X1042">
            <v>8</v>
          </cell>
          <cell r="Y1042" t="b">
            <v>1</v>
          </cell>
          <cell r="Z1042">
            <v>0</v>
          </cell>
          <cell r="AA1042" t="str">
            <v>No</v>
          </cell>
          <cell r="AB1042">
            <v>0</v>
          </cell>
          <cell r="AC1042">
            <v>35.200000000000003</v>
          </cell>
          <cell r="AD1042">
            <v>0</v>
          </cell>
          <cell r="AE1042">
            <v>98560.000000000015</v>
          </cell>
          <cell r="AF1042">
            <v>39783</v>
          </cell>
        </row>
        <row r="1043">
          <cell r="A1043" t="str">
            <v>3rd</v>
          </cell>
          <cell r="B1043" t="str">
            <v>August</v>
          </cell>
          <cell r="C1043" t="str">
            <v>Pacific Northwest</v>
          </cell>
          <cell r="D1043" t="str">
            <v>Jeff Badstubner</v>
          </cell>
          <cell r="E1043" t="str">
            <v>Pacific</v>
          </cell>
          <cell r="F1043" t="str">
            <v>Renewal</v>
          </cell>
          <cell r="G1043" t="str">
            <v>Yes</v>
          </cell>
          <cell r="H1043" t="str">
            <v>Same Store - Macquarie I</v>
          </cell>
          <cell r="I1043" t="str">
            <v>453</v>
          </cell>
          <cell r="J1043" t="str">
            <v>Cherry Park Market</v>
          </cell>
          <cell r="K1043" t="str">
            <v>River of Life Lutheran Church</v>
          </cell>
          <cell r="L1043" t="str">
            <v>3B</v>
          </cell>
          <cell r="M1043">
            <v>0</v>
          </cell>
          <cell r="N1043">
            <v>11</v>
          </cell>
          <cell r="O1043">
            <v>11</v>
          </cell>
          <cell r="P1043">
            <v>39347</v>
          </cell>
          <cell r="Q1043">
            <v>3577</v>
          </cell>
          <cell r="R1043">
            <v>39347</v>
          </cell>
          <cell r="S1043" t="str">
            <v>Kalin Berger</v>
          </cell>
          <cell r="T1043" t="str">
            <v>Macquarie</v>
          </cell>
          <cell r="U1043">
            <v>12</v>
          </cell>
          <cell r="V1043">
            <v>0</v>
          </cell>
          <cell r="W1043" t="str">
            <v>West</v>
          </cell>
          <cell r="X1043">
            <v>8</v>
          </cell>
          <cell r="Y1043" t="b">
            <v>0</v>
          </cell>
          <cell r="Z1043">
            <v>0</v>
          </cell>
          <cell r="AA1043" t="str">
            <v>Yes</v>
          </cell>
          <cell r="AB1043">
            <v>11</v>
          </cell>
          <cell r="AC1043">
            <v>11</v>
          </cell>
          <cell r="AD1043">
            <v>39347</v>
          </cell>
          <cell r="AE1043">
            <v>39347</v>
          </cell>
          <cell r="AF1043">
            <v>39692</v>
          </cell>
        </row>
        <row r="1044">
          <cell r="A1044" t="str">
            <v>3rd</v>
          </cell>
          <cell r="B1044" t="str">
            <v>August</v>
          </cell>
          <cell r="C1044" t="str">
            <v>Bay Area</v>
          </cell>
          <cell r="D1044" t="str">
            <v>Jeff Badstubner</v>
          </cell>
          <cell r="E1044" t="str">
            <v>Pacific</v>
          </cell>
          <cell r="F1044" t="str">
            <v>Renewal</v>
          </cell>
          <cell r="G1044" t="str">
            <v>Yes</v>
          </cell>
          <cell r="H1044" t="str">
            <v>Developments</v>
          </cell>
          <cell r="I1044" t="str">
            <v>582</v>
          </cell>
          <cell r="J1044" t="str">
            <v>Clayton Valley Shopping Center</v>
          </cell>
          <cell r="K1044" t="str">
            <v>Dollar Tree</v>
          </cell>
          <cell r="L1044" t="str">
            <v>034E</v>
          </cell>
          <cell r="M1044">
            <v>6.2499999999999965E-2</v>
          </cell>
          <cell r="N1044">
            <v>9.6</v>
          </cell>
          <cell r="O1044">
            <v>10.199999999999999</v>
          </cell>
          <cell r="P1044">
            <v>99004.800000000003</v>
          </cell>
          <cell r="Q1044">
            <v>10313</v>
          </cell>
          <cell r="R1044">
            <v>105192.59999999999</v>
          </cell>
          <cell r="S1044" t="str">
            <v>Option</v>
          </cell>
          <cell r="T1044" t="str">
            <v>Regency</v>
          </cell>
          <cell r="U1044">
            <v>36</v>
          </cell>
          <cell r="V1044">
            <v>0</v>
          </cell>
          <cell r="W1044" t="str">
            <v>West</v>
          </cell>
          <cell r="X1044">
            <v>8</v>
          </cell>
          <cell r="Y1044" t="b">
            <v>1</v>
          </cell>
          <cell r="Z1044">
            <v>6.2499999999999965E-2</v>
          </cell>
          <cell r="AA1044" t="str">
            <v>Yes</v>
          </cell>
          <cell r="AB1044">
            <v>9.6</v>
          </cell>
          <cell r="AC1044">
            <v>10.199999999999999</v>
          </cell>
          <cell r="AD1044">
            <v>99004.800000000003</v>
          </cell>
          <cell r="AE1044">
            <v>105192.59999999999</v>
          </cell>
          <cell r="AF1044">
            <v>39600</v>
          </cell>
        </row>
        <row r="1045">
          <cell r="A1045" t="str">
            <v>3rd</v>
          </cell>
          <cell r="B1045" t="str">
            <v>August</v>
          </cell>
          <cell r="C1045" t="str">
            <v>Maryland</v>
          </cell>
          <cell r="D1045" t="str">
            <v>Alan Roth</v>
          </cell>
          <cell r="E1045" t="str">
            <v>Northeast</v>
          </cell>
          <cell r="F1045" t="str">
            <v>Renewal</v>
          </cell>
          <cell r="G1045" t="str">
            <v>Yes</v>
          </cell>
          <cell r="H1045" t="str">
            <v>Same Store - Columbia</v>
          </cell>
          <cell r="I1045" t="str">
            <v>416</v>
          </cell>
          <cell r="J1045" t="str">
            <v>Clinton Park</v>
          </cell>
          <cell r="K1045" t="str">
            <v>Curves For Women</v>
          </cell>
          <cell r="L1045" t="str">
            <v>0012</v>
          </cell>
          <cell r="M1045">
            <v>0.30331753554502378</v>
          </cell>
          <cell r="N1045">
            <v>16.88</v>
          </cell>
          <cell r="O1045">
            <v>22</v>
          </cell>
          <cell r="P1045">
            <v>42200</v>
          </cell>
          <cell r="Q1045">
            <v>2500</v>
          </cell>
          <cell r="R1045">
            <v>55000</v>
          </cell>
          <cell r="S1045" t="str">
            <v>Option</v>
          </cell>
          <cell r="T1045" t="str">
            <v>Columbia</v>
          </cell>
          <cell r="U1045">
            <v>60</v>
          </cell>
          <cell r="V1045">
            <v>0</v>
          </cell>
          <cell r="W1045" t="str">
            <v>East</v>
          </cell>
          <cell r="X1045">
            <v>8</v>
          </cell>
          <cell r="Y1045" t="b">
            <v>1</v>
          </cell>
          <cell r="Z1045">
            <v>0.46641556811048335</v>
          </cell>
          <cell r="AA1045" t="str">
            <v>Yes</v>
          </cell>
          <cell r="AB1045">
            <v>15.93</v>
          </cell>
          <cell r="AC1045">
            <v>23.36</v>
          </cell>
          <cell r="AD1045">
            <v>39825</v>
          </cell>
          <cell r="AE1045">
            <v>58400</v>
          </cell>
          <cell r="AF1045">
            <v>39873</v>
          </cell>
        </row>
        <row r="1046">
          <cell r="A1046" t="str">
            <v>3rd</v>
          </cell>
          <cell r="B1046" t="str">
            <v>August</v>
          </cell>
          <cell r="C1046" t="str">
            <v>Carolina</v>
          </cell>
          <cell r="D1046" t="str">
            <v>John Pharr</v>
          </cell>
          <cell r="E1046" t="str">
            <v>Southeast</v>
          </cell>
          <cell r="F1046" t="str">
            <v>Renewal</v>
          </cell>
          <cell r="G1046" t="str">
            <v>Yes</v>
          </cell>
          <cell r="H1046" t="str">
            <v>Non Same Store - Columbia</v>
          </cell>
          <cell r="I1046" t="str">
            <v>60314</v>
          </cell>
          <cell r="J1046" t="str">
            <v>Cochran Commons</v>
          </cell>
          <cell r="K1046" t="str">
            <v>Carriage Cleaners</v>
          </cell>
          <cell r="L1046" t="str">
            <v>0300</v>
          </cell>
          <cell r="M1046">
            <v>3.3333333333333333E-2</v>
          </cell>
          <cell r="N1046">
            <v>30</v>
          </cell>
          <cell r="O1046">
            <v>31</v>
          </cell>
          <cell r="P1046">
            <v>42000</v>
          </cell>
          <cell r="Q1046">
            <v>1400</v>
          </cell>
          <cell r="R1046">
            <v>43400</v>
          </cell>
          <cell r="S1046" t="str">
            <v>Andre Koleszar</v>
          </cell>
          <cell r="T1046" t="str">
            <v>Columbia</v>
          </cell>
          <cell r="U1046">
            <v>60</v>
          </cell>
          <cell r="V1046">
            <v>0</v>
          </cell>
          <cell r="W1046" t="str">
            <v>EAST</v>
          </cell>
          <cell r="X1046">
            <v>8</v>
          </cell>
          <cell r="Y1046" t="b">
            <v>0</v>
          </cell>
          <cell r="Z1046">
            <v>6.6666666666666666E-2</v>
          </cell>
          <cell r="AA1046" t="str">
            <v>Yes</v>
          </cell>
          <cell r="AB1046">
            <v>30</v>
          </cell>
          <cell r="AC1046">
            <v>32</v>
          </cell>
          <cell r="AD1046">
            <v>42000</v>
          </cell>
          <cell r="AE1046">
            <v>44800</v>
          </cell>
          <cell r="AF1046">
            <v>39722</v>
          </cell>
        </row>
        <row r="1047">
          <cell r="A1047" t="str">
            <v>3rd</v>
          </cell>
          <cell r="B1047" t="str">
            <v>August</v>
          </cell>
          <cell r="C1047" t="str">
            <v>Texas</v>
          </cell>
          <cell r="D1047" t="str">
            <v>Patrick Krejs</v>
          </cell>
          <cell r="E1047" t="str">
            <v>Central</v>
          </cell>
          <cell r="F1047" t="str">
            <v>Renewal</v>
          </cell>
          <cell r="G1047" t="str">
            <v>Yes</v>
          </cell>
          <cell r="H1047" t="str">
            <v>Same Store - Regency</v>
          </cell>
          <cell r="I1047" t="str">
            <v>597</v>
          </cell>
          <cell r="J1047" t="str">
            <v>Cochran's Crossing</v>
          </cell>
          <cell r="K1047" t="str">
            <v>TGF Haircutters</v>
          </cell>
          <cell r="L1047" t="str">
            <v>0009</v>
          </cell>
          <cell r="M1047">
            <v>2.9988893002591582E-2</v>
          </cell>
          <cell r="N1047">
            <v>27.01</v>
          </cell>
          <cell r="O1047">
            <v>27.82</v>
          </cell>
          <cell r="P1047">
            <v>64824.000000000007</v>
          </cell>
          <cell r="Q1047">
            <v>2400</v>
          </cell>
          <cell r="R1047">
            <v>66768</v>
          </cell>
          <cell r="S1047" t="str">
            <v>Ben Brown</v>
          </cell>
          <cell r="T1047" t="str">
            <v>Regency</v>
          </cell>
          <cell r="U1047">
            <v>60</v>
          </cell>
          <cell r="V1047">
            <v>0</v>
          </cell>
          <cell r="W1047" t="str">
            <v>West</v>
          </cell>
          <cell r="X1047">
            <v>8</v>
          </cell>
          <cell r="Y1047" t="b">
            <v>0</v>
          </cell>
          <cell r="Z1047">
            <v>0.15934065934065927</v>
          </cell>
          <cell r="AA1047" t="str">
            <v>Yes</v>
          </cell>
          <cell r="AB1047">
            <v>25.48</v>
          </cell>
          <cell r="AC1047">
            <v>29.54</v>
          </cell>
          <cell r="AD1047">
            <v>61152</v>
          </cell>
          <cell r="AE1047">
            <v>70896</v>
          </cell>
          <cell r="AF1047">
            <v>40148</v>
          </cell>
        </row>
        <row r="1048">
          <cell r="A1048" t="str">
            <v>3rd</v>
          </cell>
          <cell r="B1048" t="str">
            <v>August</v>
          </cell>
          <cell r="C1048" t="str">
            <v>Southern California</v>
          </cell>
          <cell r="D1048" t="str">
            <v>Gregg Sadowsky</v>
          </cell>
          <cell r="E1048" t="str">
            <v>Pacific</v>
          </cell>
          <cell r="F1048" t="str">
            <v>New</v>
          </cell>
          <cell r="G1048" t="str">
            <v>Yes</v>
          </cell>
          <cell r="H1048" t="str">
            <v>Same Store - Regency</v>
          </cell>
          <cell r="I1048" t="str">
            <v>649</v>
          </cell>
          <cell r="J1048" t="str">
            <v>Costa Verde Center</v>
          </cell>
          <cell r="K1048" t="str">
            <v>Classical Eye Optometry</v>
          </cell>
          <cell r="L1048" t="str">
            <v>A219</v>
          </cell>
          <cell r="M1048">
            <v>0.17521367521367529</v>
          </cell>
          <cell r="N1048">
            <v>28.08</v>
          </cell>
          <cell r="O1048">
            <v>33</v>
          </cell>
          <cell r="P1048">
            <v>19459.439999999999</v>
          </cell>
          <cell r="Q1048">
            <v>693</v>
          </cell>
          <cell r="R1048">
            <v>22869</v>
          </cell>
          <cell r="S1048" t="str">
            <v>Jim Donegan</v>
          </cell>
          <cell r="T1048" t="str">
            <v>Regency</v>
          </cell>
          <cell r="U1048">
            <v>60</v>
          </cell>
          <cell r="V1048">
            <v>5544</v>
          </cell>
          <cell r="W1048" t="str">
            <v>West</v>
          </cell>
          <cell r="X1048">
            <v>8</v>
          </cell>
          <cell r="Y1048" t="b">
            <v>0</v>
          </cell>
          <cell r="Z1048">
            <v>0.375</v>
          </cell>
          <cell r="AA1048" t="str">
            <v>Yes</v>
          </cell>
          <cell r="AB1048">
            <v>26</v>
          </cell>
          <cell r="AC1048">
            <v>35.75</v>
          </cell>
          <cell r="AD1048">
            <v>18018</v>
          </cell>
          <cell r="AE1048">
            <v>24774.75</v>
          </cell>
          <cell r="AF1048">
            <v>39722</v>
          </cell>
        </row>
        <row r="1049">
          <cell r="A1049" t="str">
            <v>3rd</v>
          </cell>
          <cell r="B1049" t="str">
            <v>August</v>
          </cell>
          <cell r="C1049" t="str">
            <v>Atlanta</v>
          </cell>
          <cell r="D1049" t="str">
            <v>Mike Kinsella</v>
          </cell>
          <cell r="E1049" t="str">
            <v>Southeast</v>
          </cell>
          <cell r="F1049" t="str">
            <v>New</v>
          </cell>
          <cell r="G1049" t="str">
            <v>Yes</v>
          </cell>
          <cell r="H1049" t="str">
            <v>Same Store - Regency</v>
          </cell>
          <cell r="I1049" t="str">
            <v>149</v>
          </cell>
          <cell r="J1049" t="str">
            <v>Delk Spectrum</v>
          </cell>
          <cell r="K1049" t="str">
            <v>Skypass Cellular</v>
          </cell>
          <cell r="L1049" t="str">
            <v>0004</v>
          </cell>
          <cell r="M1049">
            <v>1.7915309446254125E-2</v>
          </cell>
          <cell r="N1049">
            <v>24.56</v>
          </cell>
          <cell r="O1049">
            <v>25</v>
          </cell>
          <cell r="P1049">
            <v>37454</v>
          </cell>
          <cell r="Q1049">
            <v>1525</v>
          </cell>
          <cell r="R1049">
            <v>38125</v>
          </cell>
          <cell r="S1049" t="str">
            <v>Doug Clyburn</v>
          </cell>
          <cell r="T1049" t="str">
            <v>Regency</v>
          </cell>
          <cell r="U1049">
            <v>60</v>
          </cell>
          <cell r="V1049">
            <v>0</v>
          </cell>
          <cell r="W1049" t="str">
            <v>East</v>
          </cell>
          <cell r="X1049">
            <v>8</v>
          </cell>
          <cell r="Y1049" t="b">
            <v>0</v>
          </cell>
          <cell r="Z1049">
            <v>0.14285714285714285</v>
          </cell>
          <cell r="AA1049" t="str">
            <v>Yes</v>
          </cell>
          <cell r="AB1049">
            <v>22.75</v>
          </cell>
          <cell r="AC1049">
            <v>26</v>
          </cell>
          <cell r="AD1049">
            <v>34693.75</v>
          </cell>
          <cell r="AE1049">
            <v>39650</v>
          </cell>
          <cell r="AF1049">
            <v>39661</v>
          </cell>
        </row>
        <row r="1050">
          <cell r="A1050" t="str">
            <v>3rd</v>
          </cell>
          <cell r="B1050" t="str">
            <v>August</v>
          </cell>
          <cell r="C1050" t="str">
            <v>S. E. Florida</v>
          </cell>
          <cell r="D1050" t="str">
            <v>Mike Kinsella</v>
          </cell>
          <cell r="E1050" t="str">
            <v>Southeast</v>
          </cell>
          <cell r="F1050" t="str">
            <v>Renewal</v>
          </cell>
          <cell r="G1050" t="str">
            <v>Yes</v>
          </cell>
          <cell r="H1050" t="str">
            <v>Same Store - Regency</v>
          </cell>
          <cell r="I1050" t="str">
            <v>89</v>
          </cell>
          <cell r="J1050" t="str">
            <v>East Port Plaza</v>
          </cell>
          <cell r="K1050" t="str">
            <v>Labcorp</v>
          </cell>
          <cell r="L1050" t="str">
            <v>9194</v>
          </cell>
          <cell r="M1050">
            <v>0.12982744453574363</v>
          </cell>
          <cell r="N1050">
            <v>12.17</v>
          </cell>
          <cell r="O1050">
            <v>13.75</v>
          </cell>
          <cell r="P1050">
            <v>34660.159999999996</v>
          </cell>
          <cell r="Q1050">
            <v>2848</v>
          </cell>
          <cell r="R1050">
            <v>39160</v>
          </cell>
          <cell r="S1050" t="str">
            <v>Matt Hagan</v>
          </cell>
          <cell r="T1050" t="str">
            <v>Regency</v>
          </cell>
          <cell r="U1050">
            <v>36</v>
          </cell>
          <cell r="V1050">
            <v>0</v>
          </cell>
          <cell r="W1050" t="str">
            <v>East</v>
          </cell>
          <cell r="X1050">
            <v>8</v>
          </cell>
          <cell r="Y1050" t="b">
            <v>0</v>
          </cell>
          <cell r="Z1050">
            <v>0.22203245089666945</v>
          </cell>
          <cell r="AA1050" t="str">
            <v>Yes</v>
          </cell>
          <cell r="AB1050">
            <v>11.71</v>
          </cell>
          <cell r="AC1050">
            <v>14.31</v>
          </cell>
          <cell r="AD1050">
            <v>33350.080000000002</v>
          </cell>
          <cell r="AE1050">
            <v>40754.880000000005</v>
          </cell>
          <cell r="AF1050">
            <v>39661</v>
          </cell>
        </row>
        <row r="1051">
          <cell r="A1051" t="str">
            <v>3rd</v>
          </cell>
          <cell r="B1051" t="str">
            <v>August</v>
          </cell>
          <cell r="C1051" t="str">
            <v>Tampa</v>
          </cell>
          <cell r="D1051" t="str">
            <v>Mike Kinsella</v>
          </cell>
          <cell r="E1051" t="str">
            <v>Southeast</v>
          </cell>
          <cell r="F1051" t="str">
            <v>Renewal</v>
          </cell>
          <cell r="G1051" t="str">
            <v>Yes</v>
          </cell>
          <cell r="H1051" t="str">
            <v>Same Store - Regency</v>
          </cell>
          <cell r="I1051" t="str">
            <v>555</v>
          </cell>
          <cell r="J1051" t="str">
            <v>East Towne Center</v>
          </cell>
          <cell r="K1051" t="str">
            <v>The UPS Store</v>
          </cell>
          <cell r="L1051" t="str">
            <v>0107</v>
          </cell>
          <cell r="M1051">
            <v>2.9764549089293563E-2</v>
          </cell>
          <cell r="N1051">
            <v>22.51</v>
          </cell>
          <cell r="O1051">
            <v>23.18</v>
          </cell>
          <cell r="P1051">
            <v>31514.000000000004</v>
          </cell>
          <cell r="Q1051">
            <v>1400</v>
          </cell>
          <cell r="R1051">
            <v>32452</v>
          </cell>
          <cell r="S1051" t="str">
            <v>Option</v>
          </cell>
          <cell r="T1051" t="str">
            <v>Regency</v>
          </cell>
          <cell r="U1051">
            <v>60</v>
          </cell>
          <cell r="V1051">
            <v>0</v>
          </cell>
          <cell r="W1051" t="str">
            <v>East</v>
          </cell>
          <cell r="X1051">
            <v>8</v>
          </cell>
          <cell r="Y1051" t="b">
            <v>1</v>
          </cell>
          <cell r="Z1051">
            <v>0.15913370998116774</v>
          </cell>
          <cell r="AA1051" t="str">
            <v>Yes</v>
          </cell>
          <cell r="AB1051">
            <v>21.24</v>
          </cell>
          <cell r="AC1051">
            <v>24.62</v>
          </cell>
          <cell r="AD1051">
            <v>29735.999999999996</v>
          </cell>
          <cell r="AE1051">
            <v>34468</v>
          </cell>
          <cell r="AF1051">
            <v>39873</v>
          </cell>
        </row>
        <row r="1052">
          <cell r="A1052" t="str">
            <v>3rd</v>
          </cell>
          <cell r="B1052" t="str">
            <v>August</v>
          </cell>
          <cell r="C1052" t="str">
            <v>Tampa</v>
          </cell>
          <cell r="D1052" t="str">
            <v>Mike Kinsella</v>
          </cell>
          <cell r="E1052" t="str">
            <v>Southeast</v>
          </cell>
          <cell r="F1052" t="str">
            <v>Renewal</v>
          </cell>
          <cell r="G1052" t="str">
            <v>Yes</v>
          </cell>
          <cell r="H1052" t="str">
            <v>Same Store - Regency</v>
          </cell>
          <cell r="I1052" t="str">
            <v>555</v>
          </cell>
          <cell r="J1052" t="str">
            <v>East Towne Center</v>
          </cell>
          <cell r="K1052" t="str">
            <v>Hair Masters</v>
          </cell>
          <cell r="L1052" t="str">
            <v>0106</v>
          </cell>
          <cell r="M1052">
            <v>7.8947368421052627E-2</v>
          </cell>
          <cell r="N1052">
            <v>19</v>
          </cell>
          <cell r="O1052">
            <v>20.5</v>
          </cell>
          <cell r="P1052">
            <v>26600</v>
          </cell>
          <cell r="Q1052">
            <v>1400</v>
          </cell>
          <cell r="R1052">
            <v>28700</v>
          </cell>
          <cell r="S1052" t="str">
            <v>Option</v>
          </cell>
          <cell r="T1052" t="str">
            <v>Regency</v>
          </cell>
          <cell r="U1052">
            <v>36</v>
          </cell>
          <cell r="V1052">
            <v>0</v>
          </cell>
          <cell r="W1052" t="str">
            <v>East</v>
          </cell>
          <cell r="X1052">
            <v>8</v>
          </cell>
          <cell r="Y1052" t="b">
            <v>1</v>
          </cell>
          <cell r="Z1052">
            <v>0.11413043478260879</v>
          </cell>
          <cell r="AA1052" t="str">
            <v>Yes</v>
          </cell>
          <cell r="AB1052">
            <v>18.399999999999999</v>
          </cell>
          <cell r="AC1052">
            <v>20.5</v>
          </cell>
          <cell r="AD1052">
            <v>25759.999999999996</v>
          </cell>
          <cell r="AE1052">
            <v>28700</v>
          </cell>
          <cell r="AF1052">
            <v>39783</v>
          </cell>
        </row>
        <row r="1053">
          <cell r="A1053" t="str">
            <v>3rd</v>
          </cell>
          <cell r="B1053" t="str">
            <v>August</v>
          </cell>
          <cell r="C1053" t="str">
            <v>Bay Area</v>
          </cell>
          <cell r="D1053" t="str">
            <v>Jeff Badstubner</v>
          </cell>
          <cell r="E1053" t="str">
            <v>Pacific</v>
          </cell>
          <cell r="F1053" t="str">
            <v>New</v>
          </cell>
          <cell r="G1053" t="str">
            <v>Yes</v>
          </cell>
          <cell r="H1053" t="str">
            <v>Same Store - Regency</v>
          </cell>
          <cell r="I1053" t="str">
            <v>629</v>
          </cell>
          <cell r="J1053" t="str">
            <v>Encina Grande</v>
          </cell>
          <cell r="K1053" t="str">
            <v>Pickett Development</v>
          </cell>
          <cell r="L1053" t="str">
            <v>2893</v>
          </cell>
          <cell r="M1053">
            <v>-0.67666666666666675</v>
          </cell>
          <cell r="N1053">
            <v>21</v>
          </cell>
          <cell r="O1053">
            <v>6.79</v>
          </cell>
          <cell r="P1053">
            <v>18564</v>
          </cell>
          <cell r="Q1053">
            <v>884</v>
          </cell>
          <cell r="R1053">
            <v>6002.36</v>
          </cell>
          <cell r="S1053" t="str">
            <v>Doug Shaffer</v>
          </cell>
          <cell r="T1053" t="str">
            <v>Regency</v>
          </cell>
          <cell r="U1053">
            <v>12</v>
          </cell>
          <cell r="V1053">
            <v>0</v>
          </cell>
          <cell r="W1053" t="str">
            <v>West</v>
          </cell>
          <cell r="X1053">
            <v>8</v>
          </cell>
          <cell r="Y1053" t="b">
            <v>0</v>
          </cell>
          <cell r="Z1053">
            <v>-0.67666666666666675</v>
          </cell>
          <cell r="AA1053" t="str">
            <v>Yes</v>
          </cell>
          <cell r="AB1053">
            <v>21</v>
          </cell>
          <cell r="AC1053">
            <v>6.79</v>
          </cell>
          <cell r="AD1053">
            <v>18564</v>
          </cell>
          <cell r="AE1053">
            <v>6002.36</v>
          </cell>
          <cell r="AF1053">
            <v>39661</v>
          </cell>
        </row>
        <row r="1054">
          <cell r="A1054" t="str">
            <v>3rd</v>
          </cell>
          <cell r="B1054" t="str">
            <v>August</v>
          </cell>
          <cell r="C1054" t="str">
            <v>Rocky Mountain</v>
          </cell>
          <cell r="D1054" t="str">
            <v>Matt Booth</v>
          </cell>
          <cell r="E1054" t="str">
            <v>Central</v>
          </cell>
          <cell r="F1054" t="str">
            <v>New</v>
          </cell>
          <cell r="G1054" t="str">
            <v>No</v>
          </cell>
          <cell r="H1054" t="str">
            <v>Developments</v>
          </cell>
          <cell r="I1054" t="str">
            <v>60031</v>
          </cell>
          <cell r="J1054" t="str">
            <v>Falcon</v>
          </cell>
          <cell r="K1054" t="str">
            <v>Froots</v>
          </cell>
          <cell r="L1054" t="str">
            <v>190</v>
          </cell>
          <cell r="M1054">
            <v>0</v>
          </cell>
          <cell r="N1054">
            <v>0</v>
          </cell>
          <cell r="O1054">
            <v>25</v>
          </cell>
          <cell r="P1054">
            <v>0</v>
          </cell>
          <cell r="Q1054">
            <v>1398</v>
          </cell>
          <cell r="R1054">
            <v>34950</v>
          </cell>
          <cell r="S1054" t="str">
            <v>Matt Booth</v>
          </cell>
          <cell r="T1054" t="str">
            <v>Regency</v>
          </cell>
          <cell r="U1054">
            <v>60</v>
          </cell>
          <cell r="V1054">
            <v>0</v>
          </cell>
          <cell r="W1054" t="str">
            <v>West</v>
          </cell>
          <cell r="X1054">
            <v>8</v>
          </cell>
          <cell r="Y1054" t="b">
            <v>0</v>
          </cell>
          <cell r="Z1054">
            <v>0</v>
          </cell>
          <cell r="AA1054" t="str">
            <v>No</v>
          </cell>
          <cell r="AB1054">
            <v>0</v>
          </cell>
          <cell r="AC1054">
            <v>26</v>
          </cell>
          <cell r="AD1054">
            <v>0</v>
          </cell>
          <cell r="AE1054">
            <v>36348</v>
          </cell>
          <cell r="AF1054">
            <v>39753</v>
          </cell>
        </row>
        <row r="1055">
          <cell r="A1055" t="str">
            <v>3rd</v>
          </cell>
          <cell r="B1055" t="str">
            <v>August</v>
          </cell>
          <cell r="C1055" t="str">
            <v>Virginia</v>
          </cell>
          <cell r="D1055" t="str">
            <v>Rich Sutphin</v>
          </cell>
          <cell r="E1055" t="str">
            <v>Northeast</v>
          </cell>
          <cell r="F1055" t="str">
            <v>Renewal</v>
          </cell>
          <cell r="G1055" t="str">
            <v>Yes</v>
          </cell>
          <cell r="H1055" t="str">
            <v>Same Store - Macquarie II</v>
          </cell>
          <cell r="I1055" t="str">
            <v>90088</v>
          </cell>
          <cell r="J1055" t="str">
            <v>Festival at Manchester Lakes</v>
          </cell>
          <cell r="K1055" t="str">
            <v>Pizza Hut</v>
          </cell>
          <cell r="L1055" t="str">
            <v>28</v>
          </cell>
          <cell r="M1055">
            <v>2.7207107162687306E-2</v>
          </cell>
          <cell r="N1055">
            <v>36.020000000000003</v>
          </cell>
          <cell r="O1055">
            <v>37</v>
          </cell>
          <cell r="P1055">
            <v>54030.000000000007</v>
          </cell>
          <cell r="Q1055">
            <v>1500</v>
          </cell>
          <cell r="R1055">
            <v>55500</v>
          </cell>
          <cell r="S1055" t="str">
            <v>Marty B. Flax</v>
          </cell>
          <cell r="T1055" t="str">
            <v>Macquarie</v>
          </cell>
          <cell r="U1055">
            <v>60</v>
          </cell>
          <cell r="V1055">
            <v>0</v>
          </cell>
          <cell r="W1055" t="str">
            <v>East</v>
          </cell>
          <cell r="X1055">
            <v>8</v>
          </cell>
          <cell r="Y1055" t="b">
            <v>1</v>
          </cell>
          <cell r="Z1055">
            <v>0.15626839317245447</v>
          </cell>
          <cell r="AA1055" t="str">
            <v>Yes</v>
          </cell>
          <cell r="AB1055">
            <v>33.979999999999997</v>
          </cell>
          <cell r="AC1055">
            <v>39.29</v>
          </cell>
          <cell r="AD1055">
            <v>50969.999999999993</v>
          </cell>
          <cell r="AE1055">
            <v>58935</v>
          </cell>
          <cell r="AF1055">
            <v>39783</v>
          </cell>
        </row>
        <row r="1056">
          <cell r="A1056" t="str">
            <v>3rd</v>
          </cell>
          <cell r="B1056" t="str">
            <v>August</v>
          </cell>
          <cell r="C1056" t="str">
            <v>New England</v>
          </cell>
          <cell r="D1056" t="str">
            <v>John Hricko</v>
          </cell>
          <cell r="E1056" t="str">
            <v>Northeast</v>
          </cell>
          <cell r="F1056" t="str">
            <v>Renewal</v>
          </cell>
          <cell r="G1056" t="str">
            <v>Yes</v>
          </cell>
          <cell r="H1056" t="str">
            <v>Same Store - Macquarie II</v>
          </cell>
          <cell r="I1056" t="str">
            <v>90040</v>
          </cell>
          <cell r="J1056" t="str">
            <v>Festival at Woodholme</v>
          </cell>
          <cell r="K1056" t="str">
            <v>Pier 1 Imports</v>
          </cell>
          <cell r="L1056" t="str">
            <v>01</v>
          </cell>
          <cell r="M1056">
            <v>6.5854461639774692E-4</v>
          </cell>
          <cell r="N1056">
            <v>30.37</v>
          </cell>
          <cell r="O1056">
            <v>30.39</v>
          </cell>
          <cell r="P1056">
            <v>263702.71000000002</v>
          </cell>
          <cell r="Q1056">
            <v>8683</v>
          </cell>
          <cell r="R1056">
            <v>263876.37</v>
          </cell>
          <cell r="S1056" t="str">
            <v>Marty Flax</v>
          </cell>
          <cell r="T1056" t="str">
            <v>Macquarie</v>
          </cell>
          <cell r="U1056">
            <v>60</v>
          </cell>
          <cell r="V1056">
            <v>0</v>
          </cell>
          <cell r="W1056" t="str">
            <v>East</v>
          </cell>
          <cell r="X1056">
            <v>8</v>
          </cell>
          <cell r="Y1056" t="b">
            <v>0</v>
          </cell>
          <cell r="Z1056">
            <v>0.12595952547103989</v>
          </cell>
          <cell r="AA1056" t="str">
            <v>Yes</v>
          </cell>
          <cell r="AB1056">
            <v>28.66</v>
          </cell>
          <cell r="AC1056">
            <v>32.270000000000003</v>
          </cell>
          <cell r="AD1056">
            <v>248854.78</v>
          </cell>
          <cell r="AE1056">
            <v>280200.41000000003</v>
          </cell>
          <cell r="AF1056">
            <v>39904</v>
          </cell>
        </row>
        <row r="1057">
          <cell r="A1057" t="str">
            <v>3rd</v>
          </cell>
          <cell r="B1057" t="str">
            <v>August</v>
          </cell>
          <cell r="C1057" t="str">
            <v>New England</v>
          </cell>
          <cell r="D1057" t="str">
            <v>John Hricko</v>
          </cell>
          <cell r="E1057" t="str">
            <v>Northeast</v>
          </cell>
          <cell r="F1057" t="str">
            <v>New</v>
          </cell>
          <cell r="G1057" t="str">
            <v>Yes</v>
          </cell>
          <cell r="H1057" t="str">
            <v>Same Store - Macquarie II</v>
          </cell>
          <cell r="I1057" t="str">
            <v>90040</v>
          </cell>
          <cell r="J1057" t="str">
            <v>Festival at Woodholme</v>
          </cell>
          <cell r="K1057" t="str">
            <v>The Jack in the Box Toys</v>
          </cell>
          <cell r="L1057" t="str">
            <v>04</v>
          </cell>
          <cell r="M1057">
            <v>-4.584593902722827E-2</v>
          </cell>
          <cell r="N1057">
            <v>42.97</v>
          </cell>
          <cell r="O1057">
            <v>41</v>
          </cell>
          <cell r="P1057">
            <v>103342.84999999999</v>
          </cell>
          <cell r="Q1057">
            <v>2405</v>
          </cell>
          <cell r="R1057">
            <v>98605</v>
          </cell>
          <cell r="S1057" t="str">
            <v>Marty Flax</v>
          </cell>
          <cell r="T1057" t="str">
            <v>Macquarie</v>
          </cell>
          <cell r="U1057">
            <v>60</v>
          </cell>
          <cell r="V1057">
            <v>0</v>
          </cell>
          <cell r="W1057" t="str">
            <v>East</v>
          </cell>
          <cell r="X1057">
            <v>8</v>
          </cell>
          <cell r="Y1057" t="b">
            <v>0</v>
          </cell>
          <cell r="Z1057">
            <v>7.4000986679822398E-2</v>
          </cell>
          <cell r="AA1057" t="str">
            <v>Yes</v>
          </cell>
          <cell r="AB1057">
            <v>40.54</v>
          </cell>
          <cell r="AC1057">
            <v>43.54</v>
          </cell>
          <cell r="AD1057">
            <v>97498.7</v>
          </cell>
          <cell r="AE1057">
            <v>104713.7</v>
          </cell>
          <cell r="AF1057">
            <v>39706</v>
          </cell>
        </row>
        <row r="1058">
          <cell r="A1058" t="str">
            <v>3rd</v>
          </cell>
          <cell r="B1058" t="str">
            <v>August</v>
          </cell>
          <cell r="C1058" t="str">
            <v>New England</v>
          </cell>
          <cell r="D1058" t="str">
            <v>John Hricko</v>
          </cell>
          <cell r="E1058" t="str">
            <v>Northeast</v>
          </cell>
          <cell r="F1058" t="str">
            <v>Renewal</v>
          </cell>
          <cell r="G1058" t="str">
            <v>Yes</v>
          </cell>
          <cell r="H1058" t="str">
            <v>Same Store - Macquarie II</v>
          </cell>
          <cell r="I1058" t="str">
            <v>90040</v>
          </cell>
          <cell r="J1058" t="str">
            <v>Festival at Woodholme</v>
          </cell>
          <cell r="K1058" t="str">
            <v>Chicken Out</v>
          </cell>
          <cell r="L1058" t="str">
            <v>26</v>
          </cell>
          <cell r="M1058">
            <v>0.14991304347826095</v>
          </cell>
          <cell r="N1058">
            <v>28.75</v>
          </cell>
          <cell r="O1058">
            <v>33.06</v>
          </cell>
          <cell r="P1058">
            <v>100998.75</v>
          </cell>
          <cell r="Q1058">
            <v>3513</v>
          </cell>
          <cell r="R1058">
            <v>116139.78000000001</v>
          </cell>
          <cell r="S1058" t="str">
            <v>Option</v>
          </cell>
          <cell r="T1058" t="str">
            <v>Macquarie</v>
          </cell>
          <cell r="U1058">
            <v>60</v>
          </cell>
          <cell r="V1058">
            <v>0</v>
          </cell>
          <cell r="W1058" t="str">
            <v>East</v>
          </cell>
          <cell r="X1058">
            <v>8</v>
          </cell>
          <cell r="Y1058" t="b">
            <v>0</v>
          </cell>
          <cell r="Z1058">
            <v>0.14991304347826095</v>
          </cell>
          <cell r="AA1058" t="str">
            <v>Yes</v>
          </cell>
          <cell r="AB1058">
            <v>28.75</v>
          </cell>
          <cell r="AC1058">
            <v>33.06</v>
          </cell>
          <cell r="AD1058">
            <v>100998.75</v>
          </cell>
          <cell r="AE1058">
            <v>116139.78000000001</v>
          </cell>
          <cell r="AF1058">
            <v>39814</v>
          </cell>
        </row>
        <row r="1059">
          <cell r="A1059" t="str">
            <v>3rd</v>
          </cell>
          <cell r="B1059" t="str">
            <v>August</v>
          </cell>
          <cell r="C1059" t="str">
            <v>Tampa</v>
          </cell>
          <cell r="D1059" t="str">
            <v>Mike Kinsella</v>
          </cell>
          <cell r="E1059" t="str">
            <v>Southeast</v>
          </cell>
          <cell r="F1059" t="str">
            <v>New</v>
          </cell>
          <cell r="G1059" t="str">
            <v>No</v>
          </cell>
          <cell r="H1059" t="str">
            <v>Developments</v>
          </cell>
          <cell r="I1059" t="str">
            <v>60049</v>
          </cell>
          <cell r="J1059" t="str">
            <v>First Street Village</v>
          </cell>
          <cell r="K1059" t="str">
            <v>We Scream for Ice Cream</v>
          </cell>
          <cell r="L1059" t="str">
            <v>105</v>
          </cell>
          <cell r="M1059">
            <v>0</v>
          </cell>
          <cell r="N1059">
            <v>0</v>
          </cell>
          <cell r="O1059">
            <v>34</v>
          </cell>
          <cell r="P1059">
            <v>0</v>
          </cell>
          <cell r="Q1059">
            <v>924</v>
          </cell>
          <cell r="R1059">
            <v>31416</v>
          </cell>
          <cell r="S1059" t="str">
            <v>Cary Anderson</v>
          </cell>
          <cell r="T1059" t="str">
            <v>Regency</v>
          </cell>
          <cell r="U1059">
            <v>60</v>
          </cell>
          <cell r="V1059">
            <v>6468</v>
          </cell>
          <cell r="W1059" t="str">
            <v>East</v>
          </cell>
          <cell r="X1059">
            <v>8</v>
          </cell>
          <cell r="Y1059" t="b">
            <v>0</v>
          </cell>
          <cell r="Z1059">
            <v>0</v>
          </cell>
          <cell r="AA1059" t="str">
            <v>No</v>
          </cell>
          <cell r="AB1059">
            <v>0</v>
          </cell>
          <cell r="AC1059">
            <v>35.200000000000003</v>
          </cell>
          <cell r="AD1059">
            <v>0</v>
          </cell>
          <cell r="AE1059">
            <v>32524.800000000003</v>
          </cell>
          <cell r="AF1059">
            <v>39753</v>
          </cell>
        </row>
        <row r="1060">
          <cell r="A1060" t="str">
            <v>3rd</v>
          </cell>
          <cell r="B1060" t="str">
            <v>August</v>
          </cell>
          <cell r="C1060" t="str">
            <v>Tampa</v>
          </cell>
          <cell r="D1060" t="str">
            <v>Mike Kinsella</v>
          </cell>
          <cell r="E1060" t="str">
            <v>Southeast</v>
          </cell>
          <cell r="F1060" t="str">
            <v>New</v>
          </cell>
          <cell r="G1060" t="str">
            <v>No</v>
          </cell>
          <cell r="H1060" t="str">
            <v>Developments</v>
          </cell>
          <cell r="I1060" t="str">
            <v>60049</v>
          </cell>
          <cell r="J1060" t="str">
            <v>First Street Village</v>
          </cell>
          <cell r="K1060" t="str">
            <v>First Street Liquors</v>
          </cell>
          <cell r="L1060" t="str">
            <v>107</v>
          </cell>
          <cell r="M1060">
            <v>0</v>
          </cell>
          <cell r="N1060">
            <v>0</v>
          </cell>
          <cell r="O1060">
            <v>34</v>
          </cell>
          <cell r="P1060">
            <v>0</v>
          </cell>
          <cell r="Q1060">
            <v>1491</v>
          </cell>
          <cell r="R1060">
            <v>50694</v>
          </cell>
          <cell r="S1060" t="str">
            <v>David Sherin</v>
          </cell>
          <cell r="T1060" t="str">
            <v>Regency</v>
          </cell>
          <cell r="U1060">
            <v>60</v>
          </cell>
          <cell r="V1060">
            <v>7455</v>
          </cell>
          <cell r="W1060" t="str">
            <v>East</v>
          </cell>
          <cell r="X1060">
            <v>8</v>
          </cell>
          <cell r="Y1060" t="b">
            <v>0</v>
          </cell>
          <cell r="Z1060">
            <v>0</v>
          </cell>
          <cell r="AA1060" t="str">
            <v>No</v>
          </cell>
          <cell r="AB1060">
            <v>0</v>
          </cell>
          <cell r="AC1060">
            <v>36.1</v>
          </cell>
          <cell r="AD1060">
            <v>0</v>
          </cell>
          <cell r="AE1060">
            <v>53825.1</v>
          </cell>
          <cell r="AF1060">
            <v>39722</v>
          </cell>
        </row>
        <row r="1061">
          <cell r="A1061" t="str">
            <v>3rd</v>
          </cell>
          <cell r="B1061" t="str">
            <v>August</v>
          </cell>
          <cell r="C1061" t="str">
            <v>Maryland</v>
          </cell>
          <cell r="D1061" t="str">
            <v>Alan Roth</v>
          </cell>
          <cell r="E1061" t="str">
            <v>Northeast</v>
          </cell>
          <cell r="F1061" t="str">
            <v>Renewal</v>
          </cell>
          <cell r="G1061" t="str">
            <v>Yes</v>
          </cell>
          <cell r="H1061" t="str">
            <v>Same Store - Macquarie II</v>
          </cell>
          <cell r="I1061" t="str">
            <v>90048</v>
          </cell>
          <cell r="J1061" t="str">
            <v>Firstfield Shopping Ctr</v>
          </cell>
          <cell r="K1061" t="str">
            <v>Bombay Dhaba</v>
          </cell>
          <cell r="L1061" t="str">
            <v>07</v>
          </cell>
          <cell r="M1061">
            <v>0</v>
          </cell>
          <cell r="N1061">
            <v>31.14</v>
          </cell>
          <cell r="O1061">
            <v>31.14</v>
          </cell>
          <cell r="P1061">
            <v>57609</v>
          </cell>
          <cell r="Q1061">
            <v>1850</v>
          </cell>
          <cell r="R1061">
            <v>57609</v>
          </cell>
          <cell r="S1061" t="str">
            <v>Brian Greene</v>
          </cell>
          <cell r="T1061" t="str">
            <v>Macquarie</v>
          </cell>
          <cell r="U1061">
            <v>60</v>
          </cell>
          <cell r="V1061">
            <v>0</v>
          </cell>
          <cell r="W1061" t="str">
            <v>East</v>
          </cell>
          <cell r="X1061">
            <v>8</v>
          </cell>
          <cell r="Y1061" t="b">
            <v>0</v>
          </cell>
          <cell r="Z1061">
            <v>0.13803786574870916</v>
          </cell>
          <cell r="AA1061" t="str">
            <v>Yes</v>
          </cell>
          <cell r="AB1061">
            <v>29.05</v>
          </cell>
          <cell r="AC1061">
            <v>33.06</v>
          </cell>
          <cell r="AD1061">
            <v>53742.5</v>
          </cell>
          <cell r="AE1061">
            <v>61161.000000000007</v>
          </cell>
          <cell r="AF1061">
            <v>38961</v>
          </cell>
        </row>
        <row r="1062">
          <cell r="A1062" t="str">
            <v>3rd</v>
          </cell>
          <cell r="B1062" t="str">
            <v>August</v>
          </cell>
          <cell r="C1062" t="str">
            <v>Ohio Valley</v>
          </cell>
          <cell r="D1062" t="str">
            <v>Alan Roth</v>
          </cell>
          <cell r="E1062" t="str">
            <v>Northeast</v>
          </cell>
          <cell r="F1062" t="str">
            <v>Renewal</v>
          </cell>
          <cell r="G1062" t="str">
            <v>Yes</v>
          </cell>
          <cell r="H1062" t="str">
            <v>Same Store - Macquarie I</v>
          </cell>
          <cell r="I1062" t="str">
            <v>452</v>
          </cell>
          <cell r="J1062" t="str">
            <v>Franklin Square</v>
          </cell>
          <cell r="K1062" t="str">
            <v>Radio Shack</v>
          </cell>
          <cell r="L1062" t="str">
            <v>W006A</v>
          </cell>
          <cell r="M1062">
            <v>0.13207547169811321</v>
          </cell>
          <cell r="N1062">
            <v>13.25</v>
          </cell>
          <cell r="O1062">
            <v>15</v>
          </cell>
          <cell r="P1062">
            <v>26500</v>
          </cell>
          <cell r="Q1062">
            <v>2000</v>
          </cell>
          <cell r="R1062">
            <v>30000</v>
          </cell>
          <cell r="S1062" t="str">
            <v>Option</v>
          </cell>
          <cell r="T1062" t="str">
            <v>Macquarie</v>
          </cell>
          <cell r="U1062">
            <v>60</v>
          </cell>
          <cell r="V1062">
            <v>0</v>
          </cell>
          <cell r="W1062" t="str">
            <v>East</v>
          </cell>
          <cell r="X1062">
            <v>8</v>
          </cell>
          <cell r="Y1062" t="b">
            <v>1</v>
          </cell>
          <cell r="Z1062">
            <v>0.13207547169811321</v>
          </cell>
          <cell r="AA1062" t="str">
            <v>Yes</v>
          </cell>
          <cell r="AB1062">
            <v>13.25</v>
          </cell>
          <cell r="AC1062">
            <v>15</v>
          </cell>
          <cell r="AD1062">
            <v>26500</v>
          </cell>
          <cell r="AE1062">
            <v>30000</v>
          </cell>
          <cell r="AF1062">
            <v>39873</v>
          </cell>
        </row>
        <row r="1063">
          <cell r="A1063" t="str">
            <v>3rd</v>
          </cell>
          <cell r="B1063" t="str">
            <v>August</v>
          </cell>
          <cell r="C1063" t="str">
            <v>Carolina</v>
          </cell>
          <cell r="D1063" t="str">
            <v>John Pharr</v>
          </cell>
          <cell r="E1063" t="str">
            <v>Southeast</v>
          </cell>
          <cell r="F1063" t="str">
            <v>Renewal</v>
          </cell>
          <cell r="G1063" t="str">
            <v>Yes</v>
          </cell>
          <cell r="H1063" t="str">
            <v>Same Store - Regency</v>
          </cell>
          <cell r="I1063" t="str">
            <v>156</v>
          </cell>
          <cell r="J1063" t="str">
            <v>Garner Towne Square</v>
          </cell>
          <cell r="K1063" t="str">
            <v>The UPS Store</v>
          </cell>
          <cell r="L1063" t="str">
            <v>0005B</v>
          </cell>
          <cell r="M1063">
            <v>3.0108588351431362E-2</v>
          </cell>
          <cell r="N1063">
            <v>20.260000000000002</v>
          </cell>
          <cell r="O1063">
            <v>20.87</v>
          </cell>
          <cell r="P1063">
            <v>28364.000000000004</v>
          </cell>
          <cell r="Q1063">
            <v>1400</v>
          </cell>
          <cell r="R1063">
            <v>29218</v>
          </cell>
          <cell r="S1063" t="str">
            <v>Option</v>
          </cell>
          <cell r="T1063" t="str">
            <v>Regency</v>
          </cell>
          <cell r="U1063">
            <v>60</v>
          </cell>
          <cell r="V1063">
            <v>0</v>
          </cell>
          <cell r="W1063" t="str">
            <v>East</v>
          </cell>
          <cell r="X1063">
            <v>8</v>
          </cell>
          <cell r="Y1063" t="b">
            <v>1</v>
          </cell>
          <cell r="Z1063">
            <v>0.15960230245944537</v>
          </cell>
          <cell r="AA1063" t="str">
            <v>Yes</v>
          </cell>
          <cell r="AB1063">
            <v>19.11</v>
          </cell>
          <cell r="AC1063">
            <v>22.16</v>
          </cell>
          <cell r="AD1063">
            <v>26754</v>
          </cell>
          <cell r="AE1063">
            <v>31024</v>
          </cell>
          <cell r="AF1063">
            <v>39448</v>
          </cell>
        </row>
        <row r="1064">
          <cell r="A1064" t="str">
            <v>3rd</v>
          </cell>
          <cell r="B1064" t="str">
            <v>August</v>
          </cell>
          <cell r="C1064" t="str">
            <v>New England</v>
          </cell>
          <cell r="D1064" t="str">
            <v>John Hricko</v>
          </cell>
          <cell r="E1064" t="str">
            <v>Northeast</v>
          </cell>
          <cell r="F1064" t="str">
            <v>Renewal</v>
          </cell>
          <cell r="G1064" t="str">
            <v>Yes</v>
          </cell>
          <cell r="H1064" t="str">
            <v>Same Store - Regency</v>
          </cell>
          <cell r="I1064" t="str">
            <v>15</v>
          </cell>
          <cell r="J1064" t="str">
            <v>Gateway Shopping Center</v>
          </cell>
          <cell r="K1064" t="str">
            <v>Light'N Up Premier Smoke Shop</v>
          </cell>
          <cell r="L1064" t="str">
            <v>0257</v>
          </cell>
          <cell r="M1064">
            <v>6.5340909090909088E-2</v>
          </cell>
          <cell r="N1064">
            <v>28.16</v>
          </cell>
          <cell r="O1064">
            <v>30</v>
          </cell>
          <cell r="P1064">
            <v>33792</v>
          </cell>
          <cell r="Q1064">
            <v>1200</v>
          </cell>
          <cell r="R1064">
            <v>36000</v>
          </cell>
          <cell r="S1064" t="str">
            <v>David Sherin</v>
          </cell>
          <cell r="T1064" t="str">
            <v>Regency</v>
          </cell>
          <cell r="U1064">
            <v>60</v>
          </cell>
          <cell r="V1064">
            <v>0</v>
          </cell>
          <cell r="W1064" t="str">
            <v>East</v>
          </cell>
          <cell r="X1064">
            <v>8</v>
          </cell>
          <cell r="Y1064" t="b">
            <v>0</v>
          </cell>
          <cell r="Z1064">
            <v>0.18350668647845458</v>
          </cell>
          <cell r="AA1064" t="str">
            <v>Yes</v>
          </cell>
          <cell r="AB1064">
            <v>26.92</v>
          </cell>
          <cell r="AC1064">
            <v>31.86</v>
          </cell>
          <cell r="AD1064">
            <v>32304.000000000004</v>
          </cell>
          <cell r="AE1064">
            <v>38232</v>
          </cell>
          <cell r="AF1064">
            <v>39753</v>
          </cell>
        </row>
        <row r="1065">
          <cell r="A1065" t="str">
            <v>3rd</v>
          </cell>
          <cell r="B1065" t="str">
            <v>August</v>
          </cell>
          <cell r="C1065" t="str">
            <v>California</v>
          </cell>
          <cell r="D1065" t="str">
            <v>Eric Li</v>
          </cell>
          <cell r="E1065" t="str">
            <v>Pacific</v>
          </cell>
          <cell r="F1065" t="str">
            <v>Renewal</v>
          </cell>
          <cell r="G1065" t="str">
            <v>Yes</v>
          </cell>
          <cell r="H1065" t="str">
            <v>Same Store - Regency</v>
          </cell>
          <cell r="I1065" t="str">
            <v>599</v>
          </cell>
          <cell r="J1065" t="str">
            <v>Gelson's Westlake Market Plaza</v>
          </cell>
          <cell r="K1065" t="str">
            <v>Gleson's Market's</v>
          </cell>
          <cell r="L1065" t="str">
            <v>0001</v>
          </cell>
          <cell r="M1065">
            <v>0</v>
          </cell>
          <cell r="N1065">
            <v>6.93</v>
          </cell>
          <cell r="O1065">
            <v>6.93</v>
          </cell>
          <cell r="P1065">
            <v>259875</v>
          </cell>
          <cell r="Q1065">
            <v>37500</v>
          </cell>
          <cell r="R1065">
            <v>259875</v>
          </cell>
          <cell r="S1065" t="str">
            <v>Option</v>
          </cell>
          <cell r="T1065" t="str">
            <v>Regency</v>
          </cell>
          <cell r="U1065">
            <v>60</v>
          </cell>
          <cell r="V1065">
            <v>0</v>
          </cell>
          <cell r="W1065" t="str">
            <v>West</v>
          </cell>
          <cell r="X1065">
            <v>8</v>
          </cell>
          <cell r="Y1065" t="b">
            <v>0</v>
          </cell>
          <cell r="Z1065">
            <v>0</v>
          </cell>
          <cell r="AA1065" t="str">
            <v>Yes</v>
          </cell>
          <cell r="AB1065">
            <v>6.93</v>
          </cell>
          <cell r="AC1065">
            <v>6.93</v>
          </cell>
          <cell r="AD1065">
            <v>259875</v>
          </cell>
          <cell r="AE1065">
            <v>259875</v>
          </cell>
          <cell r="AF1065">
            <v>39417</v>
          </cell>
        </row>
        <row r="1066">
          <cell r="A1066" t="str">
            <v>3rd</v>
          </cell>
          <cell r="B1066" t="str">
            <v>August</v>
          </cell>
          <cell r="C1066" t="str">
            <v>Carolina</v>
          </cell>
          <cell r="D1066" t="str">
            <v>John Pharr</v>
          </cell>
          <cell r="E1066" t="str">
            <v>Southeast</v>
          </cell>
          <cell r="F1066" t="str">
            <v>New</v>
          </cell>
          <cell r="G1066" t="str">
            <v>Yes</v>
          </cell>
          <cell r="H1066" t="str">
            <v>Same Store - Regency</v>
          </cell>
          <cell r="I1066" t="str">
            <v>207</v>
          </cell>
          <cell r="J1066" t="str">
            <v>Glenwood Village</v>
          </cell>
          <cell r="K1066" t="str">
            <v>Calm and Sense</v>
          </cell>
          <cell r="L1066" t="str">
            <v>0002</v>
          </cell>
          <cell r="M1066">
            <v>7.6923076923076927E-2</v>
          </cell>
          <cell r="N1066">
            <v>19.5</v>
          </cell>
          <cell r="O1066">
            <v>21</v>
          </cell>
          <cell r="P1066">
            <v>46800</v>
          </cell>
          <cell r="Q1066">
            <v>2400</v>
          </cell>
          <cell r="R1066">
            <v>50400</v>
          </cell>
          <cell r="S1066" t="str">
            <v>Andre Koleszar</v>
          </cell>
          <cell r="T1066" t="str">
            <v>Regency</v>
          </cell>
          <cell r="U1066">
            <v>36</v>
          </cell>
          <cell r="V1066">
            <v>0</v>
          </cell>
          <cell r="W1066" t="str">
            <v>East</v>
          </cell>
          <cell r="X1066">
            <v>8</v>
          </cell>
          <cell r="Y1066" t="b">
            <v>0</v>
          </cell>
          <cell r="Z1066">
            <v>0.10923076923076917</v>
          </cell>
          <cell r="AA1066" t="str">
            <v>Yes</v>
          </cell>
          <cell r="AB1066">
            <v>19.5</v>
          </cell>
          <cell r="AC1066">
            <v>21.63</v>
          </cell>
          <cell r="AD1066">
            <v>46800</v>
          </cell>
          <cell r="AE1066">
            <v>51912</v>
          </cell>
          <cell r="AF1066">
            <v>39783</v>
          </cell>
        </row>
        <row r="1067">
          <cell r="A1067" t="str">
            <v>3rd</v>
          </cell>
          <cell r="B1067" t="str">
            <v>August</v>
          </cell>
          <cell r="C1067" t="str">
            <v>Maryland</v>
          </cell>
          <cell r="D1067" t="str">
            <v>Alan Roth</v>
          </cell>
          <cell r="E1067" t="str">
            <v>Northeast</v>
          </cell>
          <cell r="F1067" t="str">
            <v>Renewal</v>
          </cell>
          <cell r="G1067" t="str">
            <v>Yes</v>
          </cell>
          <cell r="H1067" t="str">
            <v>Same Store - Macquarie II</v>
          </cell>
          <cell r="I1067" t="str">
            <v>90049</v>
          </cell>
          <cell r="J1067" t="str">
            <v>Goshen Plaza</v>
          </cell>
          <cell r="K1067" t="str">
            <v>Africana International Market</v>
          </cell>
          <cell r="L1067" t="str">
            <v>12</v>
          </cell>
          <cell r="M1067">
            <v>3.016022620169654E-2</v>
          </cell>
          <cell r="N1067">
            <v>21.22</v>
          </cell>
          <cell r="O1067">
            <v>21.86</v>
          </cell>
          <cell r="P1067">
            <v>29708</v>
          </cell>
          <cell r="Q1067">
            <v>1400</v>
          </cell>
          <cell r="R1067">
            <v>30604</v>
          </cell>
          <cell r="S1067" t="str">
            <v>Brian Greene</v>
          </cell>
          <cell r="T1067" t="str">
            <v>Macquarie</v>
          </cell>
          <cell r="U1067">
            <v>24</v>
          </cell>
          <cell r="V1067">
            <v>0</v>
          </cell>
          <cell r="W1067" t="str">
            <v>East</v>
          </cell>
          <cell r="X1067">
            <v>8</v>
          </cell>
          <cell r="Y1067" t="b">
            <v>0</v>
          </cell>
          <cell r="Z1067">
            <v>7.7184466019417461E-2</v>
          </cell>
          <cell r="AA1067" t="str">
            <v>Yes</v>
          </cell>
          <cell r="AB1067">
            <v>20.6</v>
          </cell>
          <cell r="AC1067">
            <v>22.19</v>
          </cell>
          <cell r="AD1067">
            <v>28840.000000000004</v>
          </cell>
          <cell r="AE1067">
            <v>31066</v>
          </cell>
          <cell r="AF1067">
            <v>39692</v>
          </cell>
        </row>
        <row r="1068">
          <cell r="A1068" t="str">
            <v>3rd</v>
          </cell>
          <cell r="B1068" t="str">
            <v>August</v>
          </cell>
          <cell r="C1068" t="str">
            <v>Virginia</v>
          </cell>
          <cell r="D1068" t="str">
            <v>Rich Sutphin</v>
          </cell>
          <cell r="E1068" t="str">
            <v>Northeast</v>
          </cell>
          <cell r="F1068" t="str">
            <v>New</v>
          </cell>
          <cell r="G1068" t="str">
            <v>Yes</v>
          </cell>
          <cell r="H1068" t="str">
            <v>Same Store - Macquarie II</v>
          </cell>
          <cell r="I1068" t="str">
            <v>90090</v>
          </cell>
          <cell r="J1068" t="str">
            <v>Greenbriar Town Center</v>
          </cell>
          <cell r="K1068" t="str">
            <v>Dogfish Head Alehouse</v>
          </cell>
          <cell r="L1068" t="str">
            <v>39</v>
          </cell>
          <cell r="M1068">
            <v>2.6150281363786797E-2</v>
          </cell>
          <cell r="N1068">
            <v>30.21</v>
          </cell>
          <cell r="O1068">
            <v>31</v>
          </cell>
          <cell r="P1068">
            <v>187302</v>
          </cell>
          <cell r="Q1068">
            <v>6200</v>
          </cell>
          <cell r="R1068">
            <v>192200</v>
          </cell>
          <cell r="S1068" t="str">
            <v>Brian Greene</v>
          </cell>
          <cell r="T1068" t="str">
            <v>Macquarie</v>
          </cell>
          <cell r="U1068">
            <v>120</v>
          </cell>
          <cell r="V1068">
            <v>124000</v>
          </cell>
          <cell r="W1068" t="str">
            <v>East</v>
          </cell>
          <cell r="X1068">
            <v>8</v>
          </cell>
          <cell r="Y1068" t="b">
            <v>0</v>
          </cell>
          <cell r="Z1068">
            <v>0.10327706057596814</v>
          </cell>
          <cell r="AA1068" t="str">
            <v>Yes</v>
          </cell>
          <cell r="AB1068">
            <v>30.21</v>
          </cell>
          <cell r="AC1068">
            <v>33.33</v>
          </cell>
          <cell r="AD1068">
            <v>187302</v>
          </cell>
          <cell r="AE1068">
            <v>206646</v>
          </cell>
          <cell r="AF1068">
            <v>39845</v>
          </cell>
        </row>
        <row r="1069">
          <cell r="A1069" t="str">
            <v>3rd</v>
          </cell>
          <cell r="B1069" t="str">
            <v>August</v>
          </cell>
          <cell r="C1069" t="str">
            <v>Virginia</v>
          </cell>
          <cell r="D1069" t="str">
            <v>Rich Sutphin</v>
          </cell>
          <cell r="E1069" t="str">
            <v>Northeast</v>
          </cell>
          <cell r="F1069" t="str">
            <v>Renewal</v>
          </cell>
          <cell r="G1069" t="str">
            <v>Yes</v>
          </cell>
          <cell r="H1069" t="str">
            <v>Same Store - Macquarie II</v>
          </cell>
          <cell r="I1069" t="str">
            <v>90090</v>
          </cell>
          <cell r="J1069" t="str">
            <v>Greenbriar Town Center</v>
          </cell>
          <cell r="K1069" t="str">
            <v>Fed-Ex Office</v>
          </cell>
          <cell r="L1069" t="str">
            <v>31</v>
          </cell>
          <cell r="M1069">
            <v>0.12000000000000002</v>
          </cell>
          <cell r="N1069">
            <v>33</v>
          </cell>
          <cell r="O1069">
            <v>36.96</v>
          </cell>
          <cell r="P1069">
            <v>165000</v>
          </cell>
          <cell r="Q1069">
            <v>5000</v>
          </cell>
          <cell r="R1069">
            <v>184800</v>
          </cell>
          <cell r="S1069" t="str">
            <v>Option</v>
          </cell>
          <cell r="T1069" t="str">
            <v>Macquarie</v>
          </cell>
          <cell r="U1069">
            <v>60</v>
          </cell>
          <cell r="V1069">
            <v>0</v>
          </cell>
          <cell r="W1069" t="str">
            <v>East</v>
          </cell>
          <cell r="X1069">
            <v>8</v>
          </cell>
          <cell r="Y1069" t="b">
            <v>0</v>
          </cell>
          <cell r="Z1069">
            <v>0.12000000000000002</v>
          </cell>
          <cell r="AA1069" t="str">
            <v>Yes</v>
          </cell>
          <cell r="AB1069">
            <v>33</v>
          </cell>
          <cell r="AC1069">
            <v>36.96</v>
          </cell>
          <cell r="AD1069">
            <v>165000</v>
          </cell>
          <cell r="AE1069">
            <v>184800</v>
          </cell>
          <cell r="AF1069">
            <v>40087</v>
          </cell>
        </row>
        <row r="1070">
          <cell r="A1070" t="str">
            <v>3rd</v>
          </cell>
          <cell r="B1070" t="str">
            <v>August</v>
          </cell>
          <cell r="C1070" t="str">
            <v>Pacific Northwest</v>
          </cell>
          <cell r="D1070" t="str">
            <v>Jeff Badstubner</v>
          </cell>
          <cell r="E1070" t="str">
            <v>Pacific</v>
          </cell>
          <cell r="F1070" t="str">
            <v>Renewal</v>
          </cell>
          <cell r="G1070" t="str">
            <v>Yes</v>
          </cell>
          <cell r="H1070" t="str">
            <v>Same Store - Macquarie II</v>
          </cell>
          <cell r="I1070" t="str">
            <v>90062</v>
          </cell>
          <cell r="J1070" t="str">
            <v>Greenway Town Center</v>
          </cell>
          <cell r="K1070" t="str">
            <v>McMenamin's Pub</v>
          </cell>
          <cell r="L1070" t="str">
            <v>12272</v>
          </cell>
          <cell r="M1070">
            <v>0.19217930376728667</v>
          </cell>
          <cell r="N1070">
            <v>20.97</v>
          </cell>
          <cell r="O1070">
            <v>25</v>
          </cell>
          <cell r="P1070">
            <v>92163.15</v>
          </cell>
          <cell r="Q1070">
            <v>4395</v>
          </cell>
          <cell r="R1070">
            <v>109875</v>
          </cell>
          <cell r="S1070" t="str">
            <v>Option</v>
          </cell>
          <cell r="T1070" t="str">
            <v>Macquarie</v>
          </cell>
          <cell r="U1070">
            <v>60</v>
          </cell>
          <cell r="V1070">
            <v>0</v>
          </cell>
          <cell r="W1070" t="str">
            <v>West</v>
          </cell>
          <cell r="X1070">
            <v>8</v>
          </cell>
          <cell r="Y1070" t="b">
            <v>0</v>
          </cell>
          <cell r="Z1070">
            <v>0.29970326409495562</v>
          </cell>
          <cell r="AA1070" t="str">
            <v>Yes</v>
          </cell>
          <cell r="AB1070">
            <v>20.22</v>
          </cell>
          <cell r="AC1070">
            <v>26.28</v>
          </cell>
          <cell r="AD1070">
            <v>88866.9</v>
          </cell>
          <cell r="AE1070">
            <v>115500.6</v>
          </cell>
          <cell r="AF1070">
            <v>39722</v>
          </cell>
        </row>
        <row r="1071">
          <cell r="A1071" t="str">
            <v>3rd</v>
          </cell>
          <cell r="B1071" t="str">
            <v>August</v>
          </cell>
          <cell r="C1071" t="str">
            <v>Texas</v>
          </cell>
          <cell r="D1071" t="str">
            <v>Patrick Krejs</v>
          </cell>
          <cell r="E1071" t="str">
            <v>Central</v>
          </cell>
          <cell r="F1071" t="str">
            <v>Renewal</v>
          </cell>
          <cell r="G1071" t="str">
            <v>Yes</v>
          </cell>
          <cell r="H1071" t="str">
            <v>Same Store - Regency</v>
          </cell>
          <cell r="I1071" t="str">
            <v>665</v>
          </cell>
          <cell r="J1071" t="str">
            <v>Hancock</v>
          </cell>
          <cell r="K1071" t="str">
            <v>Quizno's</v>
          </cell>
          <cell r="L1071" t="str">
            <v>235</v>
          </cell>
          <cell r="M1071">
            <v>9.3457943925233638E-3</v>
          </cell>
          <cell r="N1071">
            <v>26.75</v>
          </cell>
          <cell r="O1071">
            <v>27</v>
          </cell>
          <cell r="P1071">
            <v>31511.5</v>
          </cell>
          <cell r="Q1071">
            <v>1178</v>
          </cell>
          <cell r="R1071">
            <v>31806</v>
          </cell>
          <cell r="S1071" t="str">
            <v>Patrick Krejs</v>
          </cell>
          <cell r="T1071" t="str">
            <v>Regency</v>
          </cell>
          <cell r="U1071">
            <v>60</v>
          </cell>
          <cell r="V1071">
            <v>0</v>
          </cell>
          <cell r="W1071" t="str">
            <v>West</v>
          </cell>
          <cell r="X1071">
            <v>8</v>
          </cell>
          <cell r="Y1071" t="b">
            <v>1</v>
          </cell>
          <cell r="Z1071">
            <v>8.1188118811881219E-2</v>
          </cell>
          <cell r="AA1071" t="str">
            <v>Yes</v>
          </cell>
          <cell r="AB1071">
            <v>25.25</v>
          </cell>
          <cell r="AC1071">
            <v>27.3</v>
          </cell>
          <cell r="AD1071">
            <v>29744.5</v>
          </cell>
          <cell r="AE1071">
            <v>32159.4</v>
          </cell>
          <cell r="AF1071">
            <v>39753</v>
          </cell>
        </row>
        <row r="1072">
          <cell r="A1072" t="str">
            <v>3rd</v>
          </cell>
          <cell r="B1072" t="str">
            <v>August</v>
          </cell>
          <cell r="C1072" t="str">
            <v>Virginia</v>
          </cell>
          <cell r="D1072" t="str">
            <v>Rich Sutphin</v>
          </cell>
          <cell r="E1072" t="str">
            <v>Northeast</v>
          </cell>
          <cell r="F1072" t="str">
            <v>Renewal</v>
          </cell>
          <cell r="G1072" t="str">
            <v>Yes</v>
          </cell>
          <cell r="H1072" t="str">
            <v>Same Store - Macquarie II</v>
          </cell>
          <cell r="I1072" t="str">
            <v>90081</v>
          </cell>
          <cell r="J1072" t="str">
            <v>Hanover Village Shop Center</v>
          </cell>
          <cell r="K1072" t="str">
            <v>Advance America</v>
          </cell>
          <cell r="L1072" t="str">
            <v>06</v>
          </cell>
          <cell r="M1072">
            <v>1.7857142857142856E-2</v>
          </cell>
          <cell r="N1072">
            <v>14</v>
          </cell>
          <cell r="O1072">
            <v>14.25</v>
          </cell>
          <cell r="P1072">
            <v>32900</v>
          </cell>
          <cell r="Q1072">
            <v>2350</v>
          </cell>
          <cell r="R1072">
            <v>33487.5</v>
          </cell>
          <cell r="S1072" t="str">
            <v>Luke Puccinelli</v>
          </cell>
          <cell r="T1072" t="str">
            <v>Macquarie</v>
          </cell>
          <cell r="U1072">
            <v>36</v>
          </cell>
          <cell r="V1072">
            <v>0</v>
          </cell>
          <cell r="W1072" t="str">
            <v>East</v>
          </cell>
          <cell r="X1072">
            <v>8</v>
          </cell>
          <cell r="Y1072" t="b">
            <v>0</v>
          </cell>
          <cell r="Z1072">
            <v>4.857142857142855E-2</v>
          </cell>
          <cell r="AA1072" t="str">
            <v>Yes</v>
          </cell>
          <cell r="AB1072">
            <v>14</v>
          </cell>
          <cell r="AC1072">
            <v>14.68</v>
          </cell>
          <cell r="AD1072">
            <v>32900</v>
          </cell>
          <cell r="AE1072">
            <v>34498</v>
          </cell>
          <cell r="AF1072">
            <v>39753</v>
          </cell>
        </row>
        <row r="1073">
          <cell r="A1073" t="str">
            <v>3rd</v>
          </cell>
          <cell r="B1073" t="str">
            <v>August</v>
          </cell>
          <cell r="C1073" t="str">
            <v>California</v>
          </cell>
          <cell r="D1073" t="str">
            <v>Eric Li</v>
          </cell>
          <cell r="E1073" t="str">
            <v>Pacific</v>
          </cell>
          <cell r="F1073" t="str">
            <v>Renewal</v>
          </cell>
          <cell r="G1073" t="str">
            <v>Yes</v>
          </cell>
          <cell r="H1073" t="str">
            <v>Same Store - Regency</v>
          </cell>
          <cell r="I1073" t="str">
            <v>644</v>
          </cell>
          <cell r="J1073" t="str">
            <v>Heritage Plaza</v>
          </cell>
          <cell r="K1073" t="str">
            <v>Irvine Gold Mine and Jewelry</v>
          </cell>
          <cell r="L1073" t="str">
            <v>2E</v>
          </cell>
          <cell r="M1073">
            <v>3.0039525691699619E-2</v>
          </cell>
          <cell r="N1073">
            <v>37.950000000000003</v>
          </cell>
          <cell r="O1073">
            <v>39.090000000000003</v>
          </cell>
          <cell r="P1073">
            <v>54799.8</v>
          </cell>
          <cell r="Q1073">
            <v>1444</v>
          </cell>
          <cell r="R1073">
            <v>56445.960000000006</v>
          </cell>
          <cell r="S1073" t="str">
            <v>Option</v>
          </cell>
          <cell r="T1073" t="str">
            <v>Regency</v>
          </cell>
          <cell r="U1073">
            <v>60</v>
          </cell>
          <cell r="V1073">
            <v>0</v>
          </cell>
          <cell r="W1073" t="str">
            <v>West</v>
          </cell>
          <cell r="X1073">
            <v>8</v>
          </cell>
          <cell r="Y1073" t="b">
            <v>0</v>
          </cell>
          <cell r="Z1073">
            <v>0.15921787709497215</v>
          </cell>
          <cell r="AA1073" t="str">
            <v>Yes</v>
          </cell>
          <cell r="AB1073">
            <v>35.799999999999997</v>
          </cell>
          <cell r="AC1073">
            <v>41.5</v>
          </cell>
          <cell r="AD1073">
            <v>51695.199999999997</v>
          </cell>
          <cell r="AE1073">
            <v>59926</v>
          </cell>
          <cell r="AF1073">
            <v>39873</v>
          </cell>
        </row>
        <row r="1074">
          <cell r="A1074" t="str">
            <v>3rd</v>
          </cell>
          <cell r="B1074" t="str">
            <v>August</v>
          </cell>
          <cell r="C1074" t="str">
            <v>Upper Midwest</v>
          </cell>
          <cell r="D1074" t="str">
            <v>Patrick Krejs</v>
          </cell>
          <cell r="E1074" t="str">
            <v>Central</v>
          </cell>
          <cell r="F1074" t="str">
            <v>Renewal</v>
          </cell>
          <cell r="G1074" t="str">
            <v>Yes</v>
          </cell>
          <cell r="H1074" t="str">
            <v>Same Store - Macquarie I</v>
          </cell>
          <cell r="I1074" t="str">
            <v>495</v>
          </cell>
          <cell r="J1074" t="str">
            <v>Heritage Plaza - Chicago</v>
          </cell>
          <cell r="K1074" t="str">
            <v>Top Line Nails</v>
          </cell>
          <cell r="L1074" t="str">
            <v>D002</v>
          </cell>
          <cell r="M1074">
            <v>3.010653080129683E-2</v>
          </cell>
          <cell r="N1074">
            <v>21.59</v>
          </cell>
          <cell r="O1074">
            <v>22.24</v>
          </cell>
          <cell r="P1074">
            <v>21590</v>
          </cell>
          <cell r="Q1074">
            <v>1000</v>
          </cell>
          <cell r="R1074">
            <v>22240</v>
          </cell>
          <cell r="S1074" t="str">
            <v>Brendan Reedy</v>
          </cell>
          <cell r="T1074" t="str">
            <v>Macquarie</v>
          </cell>
          <cell r="U1074">
            <v>60</v>
          </cell>
          <cell r="V1074">
            <v>0</v>
          </cell>
          <cell r="W1074" t="str">
            <v>East</v>
          </cell>
          <cell r="X1074">
            <v>8</v>
          </cell>
          <cell r="Y1074" t="b">
            <v>0</v>
          </cell>
          <cell r="Z1074">
            <v>0.12690839694656489</v>
          </cell>
          <cell r="AA1074" t="str">
            <v>Yes</v>
          </cell>
          <cell r="AB1074">
            <v>20.96</v>
          </cell>
          <cell r="AC1074">
            <v>23.62</v>
          </cell>
          <cell r="AD1074">
            <v>20960</v>
          </cell>
          <cell r="AE1074">
            <v>23620</v>
          </cell>
          <cell r="AF1074">
            <v>39722</v>
          </cell>
        </row>
        <row r="1075">
          <cell r="A1075" t="str">
            <v>3rd</v>
          </cell>
          <cell r="B1075" t="str">
            <v>August</v>
          </cell>
          <cell r="C1075" t="str">
            <v>North Florida</v>
          </cell>
          <cell r="D1075" t="str">
            <v>John Pharr</v>
          </cell>
          <cell r="E1075" t="str">
            <v>Southeast</v>
          </cell>
          <cell r="F1075" t="str">
            <v>New</v>
          </cell>
          <cell r="G1075" t="str">
            <v>No</v>
          </cell>
          <cell r="H1075" t="str">
            <v>Developments</v>
          </cell>
          <cell r="I1075" t="str">
            <v>60232</v>
          </cell>
          <cell r="J1075" t="str">
            <v>Hibernia Pavilion</v>
          </cell>
          <cell r="K1075" t="str">
            <v>Publix Liquors</v>
          </cell>
          <cell r="L1075" t="str">
            <v>109</v>
          </cell>
          <cell r="M1075">
            <v>0</v>
          </cell>
          <cell r="N1075">
            <v>0</v>
          </cell>
          <cell r="O1075">
            <v>28</v>
          </cell>
          <cell r="P1075">
            <v>0</v>
          </cell>
          <cell r="Q1075">
            <v>1369</v>
          </cell>
          <cell r="R1075">
            <v>38332</v>
          </cell>
          <cell r="S1075" t="str">
            <v>Patrick McKinley</v>
          </cell>
          <cell r="T1075" t="str">
            <v>Regency</v>
          </cell>
          <cell r="U1075">
            <v>60</v>
          </cell>
          <cell r="V1075">
            <v>9800</v>
          </cell>
          <cell r="W1075" t="str">
            <v>East</v>
          </cell>
          <cell r="X1075">
            <v>8</v>
          </cell>
          <cell r="Y1075" t="b">
            <v>0</v>
          </cell>
          <cell r="Z1075">
            <v>0</v>
          </cell>
          <cell r="AA1075" t="str">
            <v>No</v>
          </cell>
          <cell r="AB1075">
            <v>0</v>
          </cell>
          <cell r="AC1075">
            <v>30.33</v>
          </cell>
          <cell r="AD1075">
            <v>0</v>
          </cell>
          <cell r="AE1075">
            <v>41521.769999999997</v>
          </cell>
          <cell r="AF1075">
            <v>39753</v>
          </cell>
        </row>
        <row r="1076">
          <cell r="A1076" t="str">
            <v>3rd</v>
          </cell>
          <cell r="B1076" t="str">
            <v>August</v>
          </cell>
          <cell r="C1076" t="str">
            <v>Atlanta</v>
          </cell>
          <cell r="D1076" t="str">
            <v>Mike Kinsella</v>
          </cell>
          <cell r="E1076" t="str">
            <v>Southeast</v>
          </cell>
          <cell r="F1076" t="str">
            <v>Renewal</v>
          </cell>
          <cell r="G1076" t="str">
            <v>Yes</v>
          </cell>
          <cell r="H1076" t="str">
            <v>Same Store - Macquarie I</v>
          </cell>
          <cell r="I1076" t="str">
            <v>464</v>
          </cell>
          <cell r="J1076" t="str">
            <v>Howell Mill Village</v>
          </cell>
          <cell r="K1076" t="str">
            <v>Classic Clocks</v>
          </cell>
          <cell r="L1076" t="str">
            <v>0011</v>
          </cell>
          <cell r="M1076">
            <v>0.109375</v>
          </cell>
          <cell r="N1076">
            <v>16</v>
          </cell>
          <cell r="O1076">
            <v>17.75</v>
          </cell>
          <cell r="P1076">
            <v>16640</v>
          </cell>
          <cell r="Q1076">
            <v>1040</v>
          </cell>
          <cell r="R1076">
            <v>18460</v>
          </cell>
          <cell r="S1076" t="str">
            <v>David Urbach</v>
          </cell>
          <cell r="T1076" t="str">
            <v>Macquarie</v>
          </cell>
          <cell r="U1076">
            <v>36</v>
          </cell>
          <cell r="V1076">
            <v>0</v>
          </cell>
          <cell r="W1076" t="str">
            <v>East</v>
          </cell>
          <cell r="X1076">
            <v>8</v>
          </cell>
          <cell r="Y1076" t="b">
            <v>0</v>
          </cell>
          <cell r="Z1076">
            <v>0.1953333333333333</v>
          </cell>
          <cell r="AA1076" t="str">
            <v>Yes</v>
          </cell>
          <cell r="AB1076">
            <v>15</v>
          </cell>
          <cell r="AC1076">
            <v>17.93</v>
          </cell>
          <cell r="AD1076">
            <v>15600</v>
          </cell>
          <cell r="AE1076">
            <v>18647.2</v>
          </cell>
          <cell r="AF1076">
            <v>39630</v>
          </cell>
        </row>
        <row r="1077">
          <cell r="A1077" t="str">
            <v>3rd</v>
          </cell>
          <cell r="B1077" t="str">
            <v>August</v>
          </cell>
          <cell r="C1077" t="str">
            <v>Southern California</v>
          </cell>
          <cell r="D1077" t="str">
            <v>Gregg Sadowsky</v>
          </cell>
          <cell r="E1077" t="str">
            <v>Pacific</v>
          </cell>
          <cell r="F1077" t="str">
            <v>New</v>
          </cell>
          <cell r="G1077" t="str">
            <v>No</v>
          </cell>
          <cell r="H1077" t="str">
            <v>Developments</v>
          </cell>
          <cell r="I1077" t="str">
            <v>288</v>
          </cell>
          <cell r="J1077" t="str">
            <v>Jefferson Square</v>
          </cell>
          <cell r="K1077" t="str">
            <v>CVS</v>
          </cell>
          <cell r="L1077" t="str">
            <v>0600</v>
          </cell>
          <cell r="M1077">
            <v>0</v>
          </cell>
          <cell r="N1077">
            <v>0</v>
          </cell>
          <cell r="O1077">
            <v>217000</v>
          </cell>
          <cell r="P1077">
            <v>0</v>
          </cell>
          <cell r="Q1077">
            <v>1</v>
          </cell>
          <cell r="R1077">
            <v>217000</v>
          </cell>
          <cell r="S1077" t="str">
            <v>Paul Loubet</v>
          </cell>
          <cell r="T1077" t="str">
            <v>Regency</v>
          </cell>
          <cell r="U1077">
            <v>300</v>
          </cell>
          <cell r="V1077">
            <v>0</v>
          </cell>
          <cell r="W1077" t="str">
            <v>WEST</v>
          </cell>
          <cell r="X1077">
            <v>8</v>
          </cell>
          <cell r="Y1077" t="b">
            <v>1</v>
          </cell>
          <cell r="Z1077">
            <v>0</v>
          </cell>
          <cell r="AA1077" t="str">
            <v>No</v>
          </cell>
          <cell r="AB1077">
            <v>0</v>
          </cell>
          <cell r="AC1077">
            <v>217000</v>
          </cell>
          <cell r="AD1077">
            <v>0</v>
          </cell>
          <cell r="AE1077">
            <v>217000</v>
          </cell>
          <cell r="AF1077">
            <v>39814</v>
          </cell>
        </row>
        <row r="1078">
          <cell r="A1078" t="str">
            <v>3rd</v>
          </cell>
          <cell r="B1078" t="str">
            <v>August</v>
          </cell>
          <cell r="C1078" t="str">
            <v>Texas</v>
          </cell>
          <cell r="D1078" t="str">
            <v>Patrick Krejs</v>
          </cell>
          <cell r="E1078" t="str">
            <v>Central</v>
          </cell>
          <cell r="F1078" t="str">
            <v>Renewal</v>
          </cell>
          <cell r="G1078" t="str">
            <v>Yes</v>
          </cell>
          <cell r="H1078" t="str">
            <v>Same Store - Macquarie III</v>
          </cell>
          <cell r="I1078" t="str">
            <v>90504</v>
          </cell>
          <cell r="J1078" t="str">
            <v>Kleinwood Center</v>
          </cell>
          <cell r="K1078" t="str">
            <v>TGF Haircutters</v>
          </cell>
          <cell r="L1078" t="str">
            <v>B128</v>
          </cell>
          <cell r="M1078">
            <v>3.5714285714285712E-2</v>
          </cell>
          <cell r="N1078">
            <v>28</v>
          </cell>
          <cell r="O1078">
            <v>29</v>
          </cell>
          <cell r="P1078">
            <v>42000</v>
          </cell>
          <cell r="Q1078">
            <v>1500</v>
          </cell>
          <cell r="R1078">
            <v>43500</v>
          </cell>
          <cell r="S1078" t="str">
            <v>Ben Brown</v>
          </cell>
          <cell r="T1078" t="str">
            <v>Macquarie</v>
          </cell>
          <cell r="U1078">
            <v>60</v>
          </cell>
          <cell r="V1078">
            <v>0</v>
          </cell>
          <cell r="W1078" t="str">
            <v>West</v>
          </cell>
          <cell r="X1078">
            <v>8</v>
          </cell>
          <cell r="Y1078" t="b">
            <v>0</v>
          </cell>
          <cell r="Z1078">
            <v>0.12213740458015265</v>
          </cell>
          <cell r="AA1078" t="str">
            <v>Yes</v>
          </cell>
          <cell r="AB1078">
            <v>26.2</v>
          </cell>
          <cell r="AC1078">
            <v>29.4</v>
          </cell>
          <cell r="AD1078">
            <v>39300</v>
          </cell>
          <cell r="AE1078">
            <v>44100</v>
          </cell>
          <cell r="AF1078">
            <v>39722</v>
          </cell>
        </row>
        <row r="1079">
          <cell r="A1079" t="str">
            <v>3rd</v>
          </cell>
          <cell r="B1079" t="str">
            <v>August</v>
          </cell>
          <cell r="C1079" t="str">
            <v>Upper Midwest</v>
          </cell>
          <cell r="D1079" t="str">
            <v>Patrick Krejs</v>
          </cell>
          <cell r="E1079" t="str">
            <v>Central</v>
          </cell>
          <cell r="F1079" t="str">
            <v>Renewal</v>
          </cell>
          <cell r="G1079" t="str">
            <v>Yes</v>
          </cell>
          <cell r="H1079" t="str">
            <v>Non Same Store - Macquarie IV</v>
          </cell>
          <cell r="I1079" t="str">
            <v>92011</v>
          </cell>
          <cell r="J1079" t="str">
            <v>Lake St Louis</v>
          </cell>
          <cell r="K1079" t="str">
            <v>H&amp;R Block</v>
          </cell>
          <cell r="L1079" t="str">
            <v>009</v>
          </cell>
          <cell r="M1079">
            <v>8.1081081081081086E-2</v>
          </cell>
          <cell r="N1079">
            <v>18.5</v>
          </cell>
          <cell r="O1079">
            <v>20</v>
          </cell>
          <cell r="P1079">
            <v>25900</v>
          </cell>
          <cell r="Q1079">
            <v>1400</v>
          </cell>
          <cell r="R1079">
            <v>28000</v>
          </cell>
          <cell r="S1079" t="str">
            <v>Option</v>
          </cell>
          <cell r="T1079" t="str">
            <v>Macquarie</v>
          </cell>
          <cell r="U1079">
            <v>36</v>
          </cell>
          <cell r="V1079">
            <v>0</v>
          </cell>
          <cell r="W1079" t="str">
            <v>EAST</v>
          </cell>
          <cell r="X1079">
            <v>8</v>
          </cell>
          <cell r="Y1079" t="b">
            <v>1</v>
          </cell>
          <cell r="Z1079">
            <v>8.1081081081081086E-2</v>
          </cell>
          <cell r="AA1079" t="str">
            <v>Yes</v>
          </cell>
          <cell r="AB1079">
            <v>18.5</v>
          </cell>
          <cell r="AC1079">
            <v>20</v>
          </cell>
          <cell r="AD1079">
            <v>25900</v>
          </cell>
          <cell r="AE1079">
            <v>28000</v>
          </cell>
          <cell r="AF1079">
            <v>39569</v>
          </cell>
        </row>
        <row r="1080">
          <cell r="A1080" t="str">
            <v>3rd</v>
          </cell>
          <cell r="B1080" t="str">
            <v>August</v>
          </cell>
          <cell r="C1080" t="str">
            <v>Texas</v>
          </cell>
          <cell r="D1080" t="str">
            <v>Patrick Krejs</v>
          </cell>
          <cell r="E1080" t="str">
            <v>Central</v>
          </cell>
          <cell r="F1080" t="str">
            <v>New</v>
          </cell>
          <cell r="G1080" t="str">
            <v>Yes</v>
          </cell>
          <cell r="H1080" t="str">
            <v>Same Store - Regency</v>
          </cell>
          <cell r="I1080" t="str">
            <v>523</v>
          </cell>
          <cell r="J1080" t="str">
            <v>Lebanon/Legacy Center</v>
          </cell>
          <cell r="K1080" t="str">
            <v>Lady Of America</v>
          </cell>
          <cell r="L1080" t="str">
            <v>0310</v>
          </cell>
          <cell r="M1080">
            <v>0</v>
          </cell>
          <cell r="N1080">
            <v>19</v>
          </cell>
          <cell r="O1080">
            <v>19</v>
          </cell>
          <cell r="P1080">
            <v>103987</v>
          </cell>
          <cell r="Q1080">
            <v>5473</v>
          </cell>
          <cell r="R1080">
            <v>103987</v>
          </cell>
          <cell r="S1080" t="str">
            <v>Omar Hussein</v>
          </cell>
          <cell r="T1080" t="str">
            <v>Regency</v>
          </cell>
          <cell r="U1080">
            <v>60</v>
          </cell>
          <cell r="V1080">
            <v>36450.18</v>
          </cell>
          <cell r="W1080" t="str">
            <v>West</v>
          </cell>
          <cell r="X1080">
            <v>8</v>
          </cell>
          <cell r="Y1080" t="b">
            <v>1</v>
          </cell>
          <cell r="Z1080">
            <v>2.6315789473684209E-2</v>
          </cell>
          <cell r="AA1080" t="str">
            <v>Yes</v>
          </cell>
          <cell r="AB1080">
            <v>19</v>
          </cell>
          <cell r="AC1080">
            <v>19.5</v>
          </cell>
          <cell r="AD1080">
            <v>103987</v>
          </cell>
          <cell r="AE1080">
            <v>106723.5</v>
          </cell>
          <cell r="AF1080">
            <v>39645</v>
          </cell>
        </row>
        <row r="1081">
          <cell r="A1081" t="str">
            <v>3rd</v>
          </cell>
          <cell r="B1081" t="str">
            <v>August</v>
          </cell>
          <cell r="C1081" t="str">
            <v>Texas</v>
          </cell>
          <cell r="D1081" t="str">
            <v>Patrick Krejs</v>
          </cell>
          <cell r="E1081" t="str">
            <v>Central</v>
          </cell>
          <cell r="F1081" t="str">
            <v>New</v>
          </cell>
          <cell r="G1081" t="str">
            <v>Yes</v>
          </cell>
          <cell r="H1081" t="str">
            <v>Same Store - Regency</v>
          </cell>
          <cell r="I1081" t="str">
            <v>523</v>
          </cell>
          <cell r="J1081" t="str">
            <v>Lebanon/Legacy Center</v>
          </cell>
          <cell r="K1081" t="str">
            <v>Huntington Learning Center</v>
          </cell>
          <cell r="L1081" t="str">
            <v>0154</v>
          </cell>
          <cell r="M1081">
            <v>0</v>
          </cell>
          <cell r="N1081">
            <v>21.5</v>
          </cell>
          <cell r="O1081">
            <v>21.5</v>
          </cell>
          <cell r="P1081">
            <v>54223</v>
          </cell>
          <cell r="Q1081">
            <v>2522</v>
          </cell>
          <cell r="R1081">
            <v>54223</v>
          </cell>
          <cell r="S1081" t="str">
            <v>Omar Hussein</v>
          </cell>
          <cell r="T1081" t="str">
            <v>Regency</v>
          </cell>
          <cell r="U1081">
            <v>42</v>
          </cell>
          <cell r="V1081">
            <v>0</v>
          </cell>
          <cell r="W1081" t="str">
            <v>West</v>
          </cell>
          <cell r="X1081">
            <v>8</v>
          </cell>
          <cell r="Y1081" t="b">
            <v>0</v>
          </cell>
          <cell r="Z1081">
            <v>6.698795180722894E-2</v>
          </cell>
          <cell r="AA1081" t="str">
            <v>Yes</v>
          </cell>
          <cell r="AB1081">
            <v>20.75</v>
          </cell>
          <cell r="AC1081">
            <v>22.14</v>
          </cell>
          <cell r="AD1081">
            <v>52331.5</v>
          </cell>
          <cell r="AE1081">
            <v>55837.08</v>
          </cell>
          <cell r="AF1081">
            <v>39675</v>
          </cell>
        </row>
        <row r="1082">
          <cell r="A1082" t="str">
            <v>3rd</v>
          </cell>
          <cell r="B1082" t="str">
            <v>August</v>
          </cell>
          <cell r="C1082" t="str">
            <v>Texas</v>
          </cell>
          <cell r="D1082" t="str">
            <v>Patrick Krejs</v>
          </cell>
          <cell r="E1082" t="str">
            <v>Central</v>
          </cell>
          <cell r="F1082" t="str">
            <v>Renewal</v>
          </cell>
          <cell r="G1082" t="str">
            <v>Yes</v>
          </cell>
          <cell r="H1082" t="str">
            <v>Same Store - Regency</v>
          </cell>
          <cell r="I1082" t="str">
            <v>523</v>
          </cell>
          <cell r="J1082" t="str">
            <v>Lebanon/Legacy Center</v>
          </cell>
          <cell r="K1082" t="str">
            <v>State Farm Insurance</v>
          </cell>
          <cell r="L1082" t="str">
            <v>0304</v>
          </cell>
          <cell r="M1082">
            <v>2.5000000000000001E-2</v>
          </cell>
          <cell r="N1082">
            <v>20</v>
          </cell>
          <cell r="O1082">
            <v>20.5</v>
          </cell>
          <cell r="P1082">
            <v>24000</v>
          </cell>
          <cell r="Q1082">
            <v>1200</v>
          </cell>
          <cell r="R1082">
            <v>24600</v>
          </cell>
          <cell r="S1082" t="str">
            <v>Option</v>
          </cell>
          <cell r="T1082" t="str">
            <v>Regency</v>
          </cell>
          <cell r="U1082">
            <v>60</v>
          </cell>
          <cell r="V1082">
            <v>6000</v>
          </cell>
          <cell r="W1082" t="str">
            <v>West</v>
          </cell>
          <cell r="X1082">
            <v>8</v>
          </cell>
          <cell r="Y1082" t="b">
            <v>1</v>
          </cell>
          <cell r="Z1082">
            <v>0.11170212765957435</v>
          </cell>
          <cell r="AA1082" t="str">
            <v>Yes</v>
          </cell>
          <cell r="AB1082">
            <v>18.8</v>
          </cell>
          <cell r="AC1082">
            <v>20.9</v>
          </cell>
          <cell r="AD1082">
            <v>22560</v>
          </cell>
          <cell r="AE1082">
            <v>25080</v>
          </cell>
          <cell r="AF1082">
            <v>39630</v>
          </cell>
        </row>
        <row r="1083">
          <cell r="A1083" t="str">
            <v>3rd</v>
          </cell>
          <cell r="B1083" t="str">
            <v>August</v>
          </cell>
          <cell r="C1083" t="str">
            <v>Texas</v>
          </cell>
          <cell r="D1083" t="str">
            <v>Patrick Krejs</v>
          </cell>
          <cell r="E1083" t="str">
            <v>Central</v>
          </cell>
          <cell r="F1083" t="str">
            <v>Renewal</v>
          </cell>
          <cell r="G1083" t="str">
            <v>Yes</v>
          </cell>
          <cell r="H1083" t="str">
            <v>Same Store - Regency</v>
          </cell>
          <cell r="I1083" t="str">
            <v>523</v>
          </cell>
          <cell r="J1083" t="str">
            <v>Lebanon/Legacy Center</v>
          </cell>
          <cell r="K1083" t="str">
            <v>Subway</v>
          </cell>
          <cell r="L1083" t="str">
            <v>0130</v>
          </cell>
          <cell r="M1083">
            <v>2.0833333333333332E-2</v>
          </cell>
          <cell r="N1083">
            <v>24</v>
          </cell>
          <cell r="O1083">
            <v>24.5</v>
          </cell>
          <cell r="P1083">
            <v>33600</v>
          </cell>
          <cell r="Q1083">
            <v>1400</v>
          </cell>
          <cell r="R1083">
            <v>34300</v>
          </cell>
          <cell r="S1083" t="str">
            <v>Option</v>
          </cell>
          <cell r="T1083" t="str">
            <v>Regency</v>
          </cell>
          <cell r="U1083">
            <v>60</v>
          </cell>
          <cell r="V1083">
            <v>0</v>
          </cell>
          <cell r="W1083" t="str">
            <v>West</v>
          </cell>
          <cell r="X1083">
            <v>8</v>
          </cell>
          <cell r="Y1083" t="b">
            <v>1</v>
          </cell>
          <cell r="Z1083">
            <v>0.10869565217391304</v>
          </cell>
          <cell r="AA1083" t="str">
            <v>Yes</v>
          </cell>
          <cell r="AB1083">
            <v>23</v>
          </cell>
          <cell r="AC1083">
            <v>25.5</v>
          </cell>
          <cell r="AD1083">
            <v>32200</v>
          </cell>
          <cell r="AE1083">
            <v>35700</v>
          </cell>
          <cell r="AF1083">
            <v>39600</v>
          </cell>
        </row>
        <row r="1084">
          <cell r="A1084" t="str">
            <v>3rd</v>
          </cell>
          <cell r="B1084" t="str">
            <v>August</v>
          </cell>
          <cell r="C1084" t="str">
            <v>Rocky Mountain</v>
          </cell>
          <cell r="D1084" t="str">
            <v>Matt Booth</v>
          </cell>
          <cell r="E1084" t="str">
            <v>Central</v>
          </cell>
          <cell r="F1084" t="str">
            <v>Renewal</v>
          </cell>
          <cell r="G1084" t="str">
            <v>Yes</v>
          </cell>
          <cell r="H1084" t="str">
            <v>Same Store - Regency</v>
          </cell>
          <cell r="I1084" t="str">
            <v>520</v>
          </cell>
          <cell r="J1084" t="str">
            <v>Lloyd King Center</v>
          </cell>
          <cell r="K1084" t="str">
            <v>GNC</v>
          </cell>
          <cell r="L1084" t="str">
            <v>0102</v>
          </cell>
          <cell r="M1084">
            <v>0.10526315789473684</v>
          </cell>
          <cell r="N1084">
            <v>19</v>
          </cell>
          <cell r="O1084">
            <v>21</v>
          </cell>
          <cell r="P1084">
            <v>26600</v>
          </cell>
          <cell r="Q1084">
            <v>1400</v>
          </cell>
          <cell r="R1084">
            <v>29400</v>
          </cell>
          <cell r="S1084" t="str">
            <v>Jodie Stippich</v>
          </cell>
          <cell r="T1084" t="str">
            <v>Regency</v>
          </cell>
          <cell r="U1084">
            <v>12</v>
          </cell>
          <cell r="V1084">
            <v>0</v>
          </cell>
          <cell r="W1084" t="str">
            <v>West</v>
          </cell>
          <cell r="X1084">
            <v>8</v>
          </cell>
          <cell r="Y1084" t="b">
            <v>1</v>
          </cell>
          <cell r="Z1084">
            <v>0.13513513513513514</v>
          </cell>
          <cell r="AA1084" t="str">
            <v>Yes</v>
          </cell>
          <cell r="AB1084">
            <v>18.5</v>
          </cell>
          <cell r="AC1084">
            <v>21</v>
          </cell>
          <cell r="AD1084">
            <v>25900</v>
          </cell>
          <cell r="AE1084">
            <v>29400</v>
          </cell>
          <cell r="AF1084">
            <v>39630</v>
          </cell>
        </row>
        <row r="1085">
          <cell r="A1085" t="str">
            <v>3rd</v>
          </cell>
          <cell r="B1085" t="str">
            <v>August</v>
          </cell>
          <cell r="C1085" t="str">
            <v>Rocky Mountain</v>
          </cell>
          <cell r="D1085" t="str">
            <v>Matt Booth</v>
          </cell>
          <cell r="E1085" t="str">
            <v>Central</v>
          </cell>
          <cell r="F1085" t="str">
            <v>Renewal</v>
          </cell>
          <cell r="G1085" t="str">
            <v>Yes</v>
          </cell>
          <cell r="H1085" t="str">
            <v>Same Store - Regency</v>
          </cell>
          <cell r="I1085" t="str">
            <v>520</v>
          </cell>
          <cell r="J1085" t="str">
            <v>Lloyd King Center</v>
          </cell>
          <cell r="K1085" t="str">
            <v>Papa Murphy's Take &amp; Bake</v>
          </cell>
          <cell r="L1085" t="str">
            <v>0105</v>
          </cell>
          <cell r="M1085">
            <v>0.12531969309462912</v>
          </cell>
          <cell r="N1085">
            <v>19.55</v>
          </cell>
          <cell r="O1085">
            <v>22</v>
          </cell>
          <cell r="P1085">
            <v>27370</v>
          </cell>
          <cell r="Q1085">
            <v>1400</v>
          </cell>
          <cell r="R1085">
            <v>30800</v>
          </cell>
          <cell r="S1085" t="str">
            <v>Jodie Stippich</v>
          </cell>
          <cell r="T1085" t="str">
            <v>Regency</v>
          </cell>
          <cell r="U1085">
            <v>60</v>
          </cell>
          <cell r="V1085">
            <v>0</v>
          </cell>
          <cell r="W1085" t="str">
            <v>West</v>
          </cell>
          <cell r="X1085">
            <v>8</v>
          </cell>
          <cell r="Y1085" t="b">
            <v>1</v>
          </cell>
          <cell r="Z1085">
            <v>0.17647058823529407</v>
          </cell>
          <cell r="AA1085" t="str">
            <v>Yes</v>
          </cell>
          <cell r="AB1085">
            <v>19.55</v>
          </cell>
          <cell r="AC1085">
            <v>23</v>
          </cell>
          <cell r="AD1085">
            <v>27370</v>
          </cell>
          <cell r="AE1085">
            <v>32200</v>
          </cell>
          <cell r="AF1085">
            <v>39692</v>
          </cell>
        </row>
        <row r="1086">
          <cell r="A1086" t="str">
            <v>3rd</v>
          </cell>
          <cell r="B1086" t="str">
            <v>August</v>
          </cell>
          <cell r="C1086" t="str">
            <v>Texas</v>
          </cell>
          <cell r="D1086" t="str">
            <v>Patrick Krejs</v>
          </cell>
          <cell r="E1086" t="str">
            <v>Central</v>
          </cell>
          <cell r="F1086" t="str">
            <v>Renewal</v>
          </cell>
          <cell r="G1086" t="str">
            <v>Yes</v>
          </cell>
          <cell r="H1086" t="str">
            <v>Same Store - Macquarie III</v>
          </cell>
          <cell r="I1086" t="str">
            <v>60145</v>
          </cell>
          <cell r="J1086" t="str">
            <v>Main Street Center</v>
          </cell>
          <cell r="K1086" t="str">
            <v>Lake Pointe Dental</v>
          </cell>
          <cell r="L1086" t="str">
            <v>0110</v>
          </cell>
          <cell r="M1086">
            <v>2.2727272727272728E-2</v>
          </cell>
          <cell r="N1086">
            <v>22</v>
          </cell>
          <cell r="O1086">
            <v>22.5</v>
          </cell>
          <cell r="P1086">
            <v>37400</v>
          </cell>
          <cell r="Q1086">
            <v>1700</v>
          </cell>
          <cell r="R1086">
            <v>38250</v>
          </cell>
          <cell r="S1086" t="str">
            <v>Omar Hussein</v>
          </cell>
          <cell r="T1086" t="str">
            <v>Macquarie</v>
          </cell>
          <cell r="U1086">
            <v>60</v>
          </cell>
          <cell r="V1086">
            <v>4100</v>
          </cell>
          <cell r="W1086" t="str">
            <v>West</v>
          </cell>
          <cell r="X1086">
            <v>8</v>
          </cell>
          <cell r="Y1086" t="b">
            <v>0</v>
          </cell>
          <cell r="Z1086">
            <v>0.10000000000000006</v>
          </cell>
          <cell r="AA1086" t="str">
            <v>Yes</v>
          </cell>
          <cell r="AB1086">
            <v>21</v>
          </cell>
          <cell r="AC1086">
            <v>23.1</v>
          </cell>
          <cell r="AD1086">
            <v>35700</v>
          </cell>
          <cell r="AE1086">
            <v>39270</v>
          </cell>
          <cell r="AF1086">
            <v>39692</v>
          </cell>
        </row>
        <row r="1087">
          <cell r="A1087" t="str">
            <v>3rd</v>
          </cell>
          <cell r="B1087" t="str">
            <v>August</v>
          </cell>
          <cell r="C1087" t="str">
            <v>Texas</v>
          </cell>
          <cell r="D1087" t="str">
            <v>Patrick Krejs</v>
          </cell>
          <cell r="E1087" t="str">
            <v>Central</v>
          </cell>
          <cell r="F1087" t="str">
            <v>Renewal</v>
          </cell>
          <cell r="G1087" t="str">
            <v>Yes</v>
          </cell>
          <cell r="H1087" t="str">
            <v>Same Store - Regency</v>
          </cell>
          <cell r="I1087" t="str">
            <v>615</v>
          </cell>
          <cell r="J1087" t="str">
            <v>Market at Round Rock</v>
          </cell>
          <cell r="K1087" t="str">
            <v>Quizno's</v>
          </cell>
          <cell r="L1087" t="str">
            <v>300</v>
          </cell>
          <cell r="M1087">
            <v>-2.7027027027027029E-2</v>
          </cell>
          <cell r="N1087">
            <v>18.5</v>
          </cell>
          <cell r="O1087">
            <v>18</v>
          </cell>
          <cell r="P1087">
            <v>28305</v>
          </cell>
          <cell r="Q1087">
            <v>1530</v>
          </cell>
          <cell r="R1087">
            <v>27540</v>
          </cell>
          <cell r="S1087" t="str">
            <v>Patrick Krejs</v>
          </cell>
          <cell r="T1087" t="str">
            <v>Regency</v>
          </cell>
          <cell r="U1087">
            <v>65</v>
          </cell>
          <cell r="V1087">
            <v>4590</v>
          </cell>
          <cell r="W1087" t="str">
            <v>West</v>
          </cell>
          <cell r="X1087">
            <v>8</v>
          </cell>
          <cell r="Y1087" t="b">
            <v>1</v>
          </cell>
          <cell r="Z1087">
            <v>8.5714285714285715E-2</v>
          </cell>
          <cell r="AA1087" t="str">
            <v>Yes</v>
          </cell>
          <cell r="AB1087">
            <v>17.5</v>
          </cell>
          <cell r="AC1087">
            <v>19</v>
          </cell>
          <cell r="AD1087">
            <v>26775</v>
          </cell>
          <cell r="AE1087">
            <v>29070</v>
          </cell>
          <cell r="AF1087">
            <v>39615</v>
          </cell>
        </row>
        <row r="1088">
          <cell r="A1088" t="str">
            <v>3rd</v>
          </cell>
          <cell r="B1088" t="str">
            <v>August</v>
          </cell>
          <cell r="C1088" t="str">
            <v>Texas</v>
          </cell>
          <cell r="D1088" t="str">
            <v>Patrick Krejs</v>
          </cell>
          <cell r="E1088" t="str">
            <v>Central</v>
          </cell>
          <cell r="F1088" t="str">
            <v>New</v>
          </cell>
          <cell r="G1088" t="str">
            <v>Yes</v>
          </cell>
          <cell r="H1088" t="str">
            <v>Same Store - Regency</v>
          </cell>
          <cell r="I1088" t="str">
            <v>615</v>
          </cell>
          <cell r="J1088" t="str">
            <v>Market at Round Rock</v>
          </cell>
          <cell r="K1088" t="str">
            <v>Game Over Video Games, Inc.</v>
          </cell>
          <cell r="L1088" t="str">
            <v>200A</v>
          </cell>
          <cell r="M1088">
            <v>2.5000000000000356E-3</v>
          </cell>
          <cell r="N1088">
            <v>20</v>
          </cell>
          <cell r="O1088">
            <v>20.05</v>
          </cell>
          <cell r="P1088">
            <v>27600</v>
          </cell>
          <cell r="Q1088">
            <v>1380</v>
          </cell>
          <cell r="R1088">
            <v>27669</v>
          </cell>
          <cell r="S1088" t="str">
            <v>Patrick Krejs</v>
          </cell>
          <cell r="T1088" t="str">
            <v>Regency</v>
          </cell>
          <cell r="U1088">
            <v>60</v>
          </cell>
          <cell r="V1088">
            <v>0</v>
          </cell>
          <cell r="W1088" t="str">
            <v>West</v>
          </cell>
          <cell r="X1088">
            <v>8</v>
          </cell>
          <cell r="Y1088" t="b">
            <v>0</v>
          </cell>
          <cell r="Z1088">
            <v>9.9327470253492076E-2</v>
          </cell>
          <cell r="AA1088" t="str">
            <v>Yes</v>
          </cell>
          <cell r="AB1088">
            <v>19.329999999999998</v>
          </cell>
          <cell r="AC1088">
            <v>21.25</v>
          </cell>
          <cell r="AD1088">
            <v>26675.399999999998</v>
          </cell>
          <cell r="AE1088">
            <v>29325</v>
          </cell>
          <cell r="AF1088">
            <v>39753</v>
          </cell>
        </row>
        <row r="1089">
          <cell r="A1089" t="str">
            <v>3rd</v>
          </cell>
          <cell r="B1089" t="str">
            <v>August</v>
          </cell>
          <cell r="C1089" t="str">
            <v>New England</v>
          </cell>
          <cell r="D1089" t="str">
            <v>John Hricko</v>
          </cell>
          <cell r="E1089" t="str">
            <v>Northeast</v>
          </cell>
          <cell r="F1089" t="str">
            <v>Renewal</v>
          </cell>
          <cell r="G1089" t="str">
            <v>Yes</v>
          </cell>
          <cell r="H1089" t="str">
            <v>Same Store - Macquarie II</v>
          </cell>
          <cell r="I1089" t="str">
            <v>90067</v>
          </cell>
          <cell r="J1089" t="str">
            <v>Mayfair Shopping Ctr</v>
          </cell>
          <cell r="K1089" t="str">
            <v>Hallmark</v>
          </cell>
          <cell r="L1089" t="str">
            <v>01</v>
          </cell>
          <cell r="M1089">
            <v>5.4054054054054057E-2</v>
          </cell>
          <cell r="N1089">
            <v>18.5</v>
          </cell>
          <cell r="O1089">
            <v>19.5</v>
          </cell>
          <cell r="P1089">
            <v>72335</v>
          </cell>
          <cell r="Q1089">
            <v>3910</v>
          </cell>
          <cell r="R1089">
            <v>76245</v>
          </cell>
          <cell r="S1089" t="str">
            <v>Option</v>
          </cell>
          <cell r="T1089" t="str">
            <v>Macquarie</v>
          </cell>
          <cell r="U1089">
            <v>36</v>
          </cell>
          <cell r="V1089">
            <v>0</v>
          </cell>
          <cell r="W1089" t="str">
            <v>East</v>
          </cell>
          <cell r="X1089">
            <v>8</v>
          </cell>
          <cell r="Y1089" t="b">
            <v>1</v>
          </cell>
          <cell r="Z1089">
            <v>0.17647058823529413</v>
          </cell>
          <cell r="AA1089" t="str">
            <v>Yes</v>
          </cell>
          <cell r="AB1089">
            <v>17</v>
          </cell>
          <cell r="AC1089">
            <v>20</v>
          </cell>
          <cell r="AD1089">
            <v>66470</v>
          </cell>
          <cell r="AE1089">
            <v>78200</v>
          </cell>
          <cell r="AF1089">
            <v>39904</v>
          </cell>
        </row>
        <row r="1090">
          <cell r="A1090" t="str">
            <v>3rd</v>
          </cell>
          <cell r="B1090" t="str">
            <v>August</v>
          </cell>
          <cell r="C1090" t="str">
            <v>New England</v>
          </cell>
          <cell r="D1090" t="str">
            <v>John Hricko</v>
          </cell>
          <cell r="E1090" t="str">
            <v>Northeast</v>
          </cell>
          <cell r="F1090" t="str">
            <v>New</v>
          </cell>
          <cell r="G1090" t="str">
            <v>Yes</v>
          </cell>
          <cell r="H1090" t="str">
            <v>Same Store - Macquarie II</v>
          </cell>
          <cell r="I1090" t="str">
            <v>90067</v>
          </cell>
          <cell r="J1090" t="str">
            <v>Mayfair Shopping Ctr</v>
          </cell>
          <cell r="K1090" t="str">
            <v>Rainbow Apparel</v>
          </cell>
          <cell r="L1090" t="str">
            <v>02</v>
          </cell>
          <cell r="M1090">
            <v>0.1</v>
          </cell>
          <cell r="N1090">
            <v>15</v>
          </cell>
          <cell r="O1090">
            <v>16.5</v>
          </cell>
          <cell r="P1090">
            <v>65220</v>
          </cell>
          <cell r="Q1090">
            <v>4348</v>
          </cell>
          <cell r="R1090">
            <v>71742</v>
          </cell>
          <cell r="S1090" t="str">
            <v>David Sherin</v>
          </cell>
          <cell r="T1090" t="str">
            <v>Macquarie</v>
          </cell>
          <cell r="U1090">
            <v>60</v>
          </cell>
          <cell r="V1090">
            <v>30001.200000000001</v>
          </cell>
          <cell r="W1090" t="str">
            <v>East</v>
          </cell>
          <cell r="X1090">
            <v>8</v>
          </cell>
          <cell r="Y1090" t="b">
            <v>0</v>
          </cell>
          <cell r="Z1090">
            <v>0.23688155922038981</v>
          </cell>
          <cell r="AA1090" t="str">
            <v>Yes</v>
          </cell>
          <cell r="AB1090">
            <v>13.34</v>
          </cell>
          <cell r="AC1090">
            <v>16.5</v>
          </cell>
          <cell r="AD1090">
            <v>58002.32</v>
          </cell>
          <cell r="AE1090">
            <v>71742</v>
          </cell>
          <cell r="AF1090">
            <v>39753</v>
          </cell>
        </row>
        <row r="1091">
          <cell r="A1091" t="str">
            <v>3rd</v>
          </cell>
          <cell r="B1091" t="str">
            <v>August</v>
          </cell>
          <cell r="C1091" t="str">
            <v>Carolina</v>
          </cell>
          <cell r="D1091" t="str">
            <v>John Pharr</v>
          </cell>
          <cell r="E1091" t="str">
            <v>Southeast</v>
          </cell>
          <cell r="F1091" t="str">
            <v>New</v>
          </cell>
          <cell r="G1091" t="str">
            <v>Yes</v>
          </cell>
          <cell r="H1091" t="str">
            <v>Same Store - Regency</v>
          </cell>
          <cell r="I1091" t="str">
            <v>513</v>
          </cell>
          <cell r="J1091" t="str">
            <v>Maynard Crossing</v>
          </cell>
          <cell r="K1091" t="str">
            <v>Fat Philly's Classic Cheese St</v>
          </cell>
          <cell r="L1091" t="str">
            <v>0013</v>
          </cell>
          <cell r="M1091">
            <v>9.7087378640776691E-3</v>
          </cell>
          <cell r="N1091">
            <v>25.75</v>
          </cell>
          <cell r="O1091">
            <v>26</v>
          </cell>
          <cell r="P1091">
            <v>36050</v>
          </cell>
          <cell r="Q1091">
            <v>1400</v>
          </cell>
          <cell r="R1091">
            <v>36400</v>
          </cell>
          <cell r="S1091" t="str">
            <v>Andre Koleszar</v>
          </cell>
          <cell r="T1091" t="str">
            <v>Regency</v>
          </cell>
          <cell r="U1091">
            <v>60</v>
          </cell>
          <cell r="V1091">
            <v>4200</v>
          </cell>
          <cell r="W1091" t="str">
            <v>East</v>
          </cell>
          <cell r="X1091">
            <v>8</v>
          </cell>
          <cell r="Y1091" t="b">
            <v>0</v>
          </cell>
          <cell r="Z1091">
            <v>0.12240748271655151</v>
          </cell>
          <cell r="AA1091" t="str">
            <v>Yes</v>
          </cell>
          <cell r="AB1091">
            <v>24.59</v>
          </cell>
          <cell r="AC1091">
            <v>27.6</v>
          </cell>
          <cell r="AD1091">
            <v>34426</v>
          </cell>
          <cell r="AE1091">
            <v>38640</v>
          </cell>
          <cell r="AF1091">
            <v>39722</v>
          </cell>
        </row>
        <row r="1092">
          <cell r="A1092" t="str">
            <v>3rd</v>
          </cell>
          <cell r="B1092" t="str">
            <v>August</v>
          </cell>
          <cell r="C1092" t="str">
            <v>New England</v>
          </cell>
          <cell r="D1092" t="str">
            <v>John Hricko</v>
          </cell>
          <cell r="E1092" t="str">
            <v>Northeast</v>
          </cell>
          <cell r="F1092" t="str">
            <v>New</v>
          </cell>
          <cell r="G1092" t="str">
            <v>No</v>
          </cell>
          <cell r="H1092" t="str">
            <v>Developments</v>
          </cell>
          <cell r="I1092" t="str">
            <v>579</v>
          </cell>
          <cell r="J1092" t="str">
            <v>Merrimack Shopping Center</v>
          </cell>
          <cell r="K1092" t="str">
            <v>Radio Shack</v>
          </cell>
          <cell r="L1092" t="str">
            <v>0016</v>
          </cell>
          <cell r="M1092">
            <v>0</v>
          </cell>
          <cell r="N1092">
            <v>0</v>
          </cell>
          <cell r="O1092">
            <v>21.5</v>
          </cell>
          <cell r="P1092">
            <v>0</v>
          </cell>
          <cell r="Q1092">
            <v>1800</v>
          </cell>
          <cell r="R1092">
            <v>38700</v>
          </cell>
          <cell r="S1092" t="str">
            <v>Howard Schussler</v>
          </cell>
          <cell r="T1092" t="str">
            <v>Regency</v>
          </cell>
          <cell r="U1092">
            <v>60</v>
          </cell>
          <cell r="V1092">
            <v>19998</v>
          </cell>
          <cell r="W1092" t="str">
            <v>East</v>
          </cell>
          <cell r="X1092">
            <v>8</v>
          </cell>
          <cell r="Y1092" t="b">
            <v>0</v>
          </cell>
          <cell r="Z1092">
            <v>0</v>
          </cell>
          <cell r="AA1092" t="str">
            <v>No</v>
          </cell>
          <cell r="AB1092">
            <v>0</v>
          </cell>
          <cell r="AC1092">
            <v>21.5</v>
          </cell>
          <cell r="AD1092">
            <v>0</v>
          </cell>
          <cell r="AE1092">
            <v>38700</v>
          </cell>
          <cell r="AF1092">
            <v>39722</v>
          </cell>
        </row>
        <row r="1093">
          <cell r="A1093" t="str">
            <v>3rd</v>
          </cell>
          <cell r="B1093" t="str">
            <v>August</v>
          </cell>
          <cell r="C1093" t="str">
            <v>Maryland</v>
          </cell>
          <cell r="D1093" t="str">
            <v>Alan Roth</v>
          </cell>
          <cell r="E1093" t="str">
            <v>Northeast</v>
          </cell>
          <cell r="F1093" t="str">
            <v>Renewal</v>
          </cell>
          <cell r="G1093" t="str">
            <v>Yes</v>
          </cell>
          <cell r="H1093" t="str">
            <v>Same Store - Macquarie II</v>
          </cell>
          <cell r="I1093" t="str">
            <v>90050</v>
          </cell>
          <cell r="J1093" t="str">
            <v>Mitchellville Plaza</v>
          </cell>
          <cell r="K1093" t="str">
            <v>Subway</v>
          </cell>
          <cell r="L1093" t="str">
            <v>11</v>
          </cell>
          <cell r="M1093">
            <v>4.0042149631190752E-2</v>
          </cell>
          <cell r="N1093">
            <v>28.47</v>
          </cell>
          <cell r="O1093">
            <v>29.61</v>
          </cell>
          <cell r="P1093">
            <v>34164</v>
          </cell>
          <cell r="Q1093">
            <v>1200</v>
          </cell>
          <cell r="R1093">
            <v>35532</v>
          </cell>
          <cell r="S1093" t="str">
            <v>Brian Greene</v>
          </cell>
          <cell r="T1093" t="str">
            <v>Macquarie</v>
          </cell>
          <cell r="U1093">
            <v>60</v>
          </cell>
          <cell r="V1093">
            <v>0</v>
          </cell>
          <cell r="W1093" t="str">
            <v>East</v>
          </cell>
          <cell r="X1093">
            <v>8</v>
          </cell>
          <cell r="Y1093" t="b">
            <v>1</v>
          </cell>
          <cell r="Z1093">
            <v>0.21661608497723828</v>
          </cell>
          <cell r="AA1093" t="str">
            <v>Yes</v>
          </cell>
          <cell r="AB1093">
            <v>26.36</v>
          </cell>
          <cell r="AC1093">
            <v>32.07</v>
          </cell>
          <cell r="AD1093">
            <v>31632</v>
          </cell>
          <cell r="AE1093">
            <v>38484</v>
          </cell>
          <cell r="AF1093">
            <v>39814</v>
          </cell>
        </row>
        <row r="1094">
          <cell r="A1094" t="str">
            <v>3rd</v>
          </cell>
          <cell r="B1094" t="str">
            <v>August</v>
          </cell>
          <cell r="C1094" t="str">
            <v>Southern California</v>
          </cell>
          <cell r="D1094" t="str">
            <v>Gregg Sadowsky</v>
          </cell>
          <cell r="E1094" t="str">
            <v>Pacific</v>
          </cell>
          <cell r="F1094" t="str">
            <v>New</v>
          </cell>
          <cell r="G1094" t="str">
            <v>No</v>
          </cell>
          <cell r="H1094" t="str">
            <v>Developments</v>
          </cell>
          <cell r="I1094" t="str">
            <v>60052</v>
          </cell>
          <cell r="J1094" t="str">
            <v>Murrieta Marketplace</v>
          </cell>
          <cell r="K1094" t="str">
            <v>Whimsical Frozen Yogurt &amp; Gelato</v>
          </cell>
          <cell r="L1094" t="str">
            <v>S103</v>
          </cell>
          <cell r="M1094">
            <v>0</v>
          </cell>
          <cell r="N1094">
            <v>0</v>
          </cell>
          <cell r="O1094">
            <v>42</v>
          </cell>
          <cell r="P1094">
            <v>0</v>
          </cell>
          <cell r="Q1094">
            <v>1200</v>
          </cell>
          <cell r="R1094">
            <v>50400</v>
          </cell>
          <cell r="S1094" t="str">
            <v>Brian Baker</v>
          </cell>
          <cell r="T1094" t="str">
            <v>Regency</v>
          </cell>
          <cell r="U1094">
            <v>60</v>
          </cell>
          <cell r="V1094">
            <v>9600</v>
          </cell>
          <cell r="W1094" t="str">
            <v>WEST</v>
          </cell>
          <cell r="X1094">
            <v>8</v>
          </cell>
          <cell r="Y1094" t="b">
            <v>0</v>
          </cell>
          <cell r="Z1094">
            <v>0</v>
          </cell>
          <cell r="AA1094" t="str">
            <v>No</v>
          </cell>
          <cell r="AB1094">
            <v>0</v>
          </cell>
          <cell r="AC1094">
            <v>45.5</v>
          </cell>
          <cell r="AD1094">
            <v>0</v>
          </cell>
          <cell r="AE1094">
            <v>54600</v>
          </cell>
          <cell r="AF1094">
            <v>39814</v>
          </cell>
        </row>
        <row r="1095">
          <cell r="A1095" t="str">
            <v>3rd</v>
          </cell>
          <cell r="B1095" t="str">
            <v>August</v>
          </cell>
          <cell r="C1095" t="str">
            <v>California</v>
          </cell>
          <cell r="D1095" t="str">
            <v>Eric Li</v>
          </cell>
          <cell r="E1095" t="str">
            <v>Pacific</v>
          </cell>
          <cell r="F1095" t="str">
            <v>New</v>
          </cell>
          <cell r="G1095" t="str">
            <v>No</v>
          </cell>
          <cell r="H1095" t="str">
            <v>Developments</v>
          </cell>
          <cell r="I1095" t="str">
            <v>60147</v>
          </cell>
          <cell r="J1095" t="str">
            <v>Newport Square</v>
          </cell>
          <cell r="K1095" t="str">
            <v>Dr. Bao Thien-Vu Nguyen</v>
          </cell>
          <cell r="L1095" t="str">
            <v>TBD</v>
          </cell>
          <cell r="M1095">
            <v>0</v>
          </cell>
          <cell r="N1095">
            <v>0</v>
          </cell>
          <cell r="O1095">
            <v>36.6</v>
          </cell>
          <cell r="P1095">
            <v>0</v>
          </cell>
          <cell r="Q1095">
            <v>1700</v>
          </cell>
          <cell r="R1095">
            <v>62220</v>
          </cell>
          <cell r="S1095" t="str">
            <v>Travis Farrell</v>
          </cell>
          <cell r="T1095" t="str">
            <v>Regency</v>
          </cell>
          <cell r="U1095">
            <v>120</v>
          </cell>
          <cell r="V1095">
            <v>33088</v>
          </cell>
          <cell r="W1095" t="str">
            <v>West</v>
          </cell>
          <cell r="X1095">
            <v>8</v>
          </cell>
          <cell r="Y1095" t="b">
            <v>0</v>
          </cell>
          <cell r="Z1095">
            <v>0</v>
          </cell>
          <cell r="AA1095" t="str">
            <v>No</v>
          </cell>
          <cell r="AB1095">
            <v>0</v>
          </cell>
          <cell r="AC1095">
            <v>41.96</v>
          </cell>
          <cell r="AD1095">
            <v>0</v>
          </cell>
          <cell r="AE1095">
            <v>71332</v>
          </cell>
          <cell r="AF1095">
            <v>39965</v>
          </cell>
        </row>
        <row r="1096">
          <cell r="A1096" t="str">
            <v>3rd</v>
          </cell>
          <cell r="B1096" t="str">
            <v>August</v>
          </cell>
          <cell r="C1096" t="str">
            <v>Upper Midwest</v>
          </cell>
          <cell r="D1096" t="str">
            <v>Patrick Krejs</v>
          </cell>
          <cell r="E1096" t="str">
            <v>Central</v>
          </cell>
          <cell r="F1096" t="str">
            <v>Renewal</v>
          </cell>
          <cell r="G1096" t="str">
            <v>Yes</v>
          </cell>
          <cell r="H1096" t="str">
            <v>Non Same Store - Macquarie IV</v>
          </cell>
          <cell r="I1096" t="str">
            <v>92012</v>
          </cell>
          <cell r="J1096" t="str">
            <v>O'Fallon Centre</v>
          </cell>
          <cell r="K1096" t="str">
            <v>Great Clips</v>
          </cell>
          <cell r="L1096" t="str">
            <v>8650</v>
          </cell>
          <cell r="M1096">
            <v>3.3333333333333333E-2</v>
          </cell>
          <cell r="N1096">
            <v>15</v>
          </cell>
          <cell r="O1096">
            <v>15.5</v>
          </cell>
          <cell r="P1096">
            <v>26100</v>
          </cell>
          <cell r="Q1096">
            <v>1740</v>
          </cell>
          <cell r="R1096">
            <v>26970</v>
          </cell>
          <cell r="S1096" t="str">
            <v>Patrick McKinley</v>
          </cell>
          <cell r="T1096" t="str">
            <v>Macquarie</v>
          </cell>
          <cell r="U1096">
            <v>60</v>
          </cell>
          <cell r="V1096">
            <v>0</v>
          </cell>
          <cell r="W1096" t="str">
            <v>EAST</v>
          </cell>
          <cell r="X1096">
            <v>8</v>
          </cell>
          <cell r="Y1096" t="b">
            <v>1</v>
          </cell>
          <cell r="Z1096">
            <v>9.6000000000000085E-2</v>
          </cell>
          <cell r="AA1096" t="str">
            <v>Yes</v>
          </cell>
          <cell r="AB1096">
            <v>15</v>
          </cell>
          <cell r="AC1096">
            <v>16.440000000000001</v>
          </cell>
          <cell r="AD1096">
            <v>26100</v>
          </cell>
          <cell r="AE1096">
            <v>28605.600000000002</v>
          </cell>
          <cell r="AF1096">
            <v>39479</v>
          </cell>
        </row>
        <row r="1097">
          <cell r="A1097" t="str">
            <v>3rd</v>
          </cell>
          <cell r="B1097" t="str">
            <v>August</v>
          </cell>
          <cell r="C1097" t="str">
            <v>Pacific Northwest</v>
          </cell>
          <cell r="D1097" t="str">
            <v>Jeff Badstubner</v>
          </cell>
          <cell r="E1097" t="str">
            <v>Pacific</v>
          </cell>
          <cell r="F1097" t="str">
            <v>Renewal</v>
          </cell>
          <cell r="G1097" t="str">
            <v>Yes</v>
          </cell>
          <cell r="H1097" t="str">
            <v>Same Store - Macquarie II</v>
          </cell>
          <cell r="I1097" t="str">
            <v>90099</v>
          </cell>
          <cell r="J1097" t="str">
            <v>Overlake Fashion Plaza</v>
          </cell>
          <cell r="K1097" t="str">
            <v>Hansen Chiropractic</v>
          </cell>
          <cell r="L1097" t="str">
            <v>11</v>
          </cell>
          <cell r="M1097">
            <v>0.125</v>
          </cell>
          <cell r="N1097">
            <v>32</v>
          </cell>
          <cell r="O1097">
            <v>36</v>
          </cell>
          <cell r="P1097">
            <v>37632</v>
          </cell>
          <cell r="Q1097">
            <v>1176</v>
          </cell>
          <cell r="R1097">
            <v>42336</v>
          </cell>
          <cell r="S1097" t="str">
            <v>Option</v>
          </cell>
          <cell r="T1097" t="str">
            <v>Macquarie</v>
          </cell>
          <cell r="U1097">
            <v>60</v>
          </cell>
          <cell r="V1097">
            <v>0</v>
          </cell>
          <cell r="W1097" t="str">
            <v>West</v>
          </cell>
          <cell r="X1097">
            <v>8</v>
          </cell>
          <cell r="Y1097" t="b">
            <v>0</v>
          </cell>
          <cell r="Z1097">
            <v>0.1946874999999999</v>
          </cell>
          <cell r="AA1097" t="str">
            <v>Yes</v>
          </cell>
          <cell r="AB1097">
            <v>32</v>
          </cell>
          <cell r="AC1097">
            <v>38.229999999999997</v>
          </cell>
          <cell r="AD1097">
            <v>37632</v>
          </cell>
          <cell r="AE1097">
            <v>44958.479999999996</v>
          </cell>
          <cell r="AF1097">
            <v>39800</v>
          </cell>
        </row>
        <row r="1098">
          <cell r="A1098" t="str">
            <v>3rd</v>
          </cell>
          <cell r="B1098" t="str">
            <v>August</v>
          </cell>
          <cell r="C1098" t="str">
            <v>Pacific Northwest</v>
          </cell>
          <cell r="D1098" t="str">
            <v>Jeff Badstubner</v>
          </cell>
          <cell r="E1098" t="str">
            <v>Pacific</v>
          </cell>
          <cell r="F1098" t="str">
            <v>Renewal</v>
          </cell>
          <cell r="G1098" t="str">
            <v>Yes</v>
          </cell>
          <cell r="H1098" t="str">
            <v>Same Store - Macquarie II</v>
          </cell>
          <cell r="I1098" t="str">
            <v>90099</v>
          </cell>
          <cell r="J1098" t="str">
            <v>Overlake Fashion Plaza</v>
          </cell>
          <cell r="K1098" t="str">
            <v>Lenscrafters</v>
          </cell>
          <cell r="L1098" t="str">
            <v>10</v>
          </cell>
          <cell r="M1098">
            <v>0.10714285714285714</v>
          </cell>
          <cell r="N1098">
            <v>28</v>
          </cell>
          <cell r="O1098">
            <v>31</v>
          </cell>
          <cell r="P1098">
            <v>112000</v>
          </cell>
          <cell r="Q1098">
            <v>4000</v>
          </cell>
          <cell r="R1098">
            <v>124000</v>
          </cell>
          <cell r="S1098" t="str">
            <v>Kalin Berger</v>
          </cell>
          <cell r="T1098" t="str">
            <v>Macquarie</v>
          </cell>
          <cell r="U1098">
            <v>60</v>
          </cell>
          <cell r="V1098">
            <v>0</v>
          </cell>
          <cell r="W1098" t="str">
            <v>West</v>
          </cell>
          <cell r="X1098">
            <v>8</v>
          </cell>
          <cell r="Y1098" t="b">
            <v>0</v>
          </cell>
          <cell r="Z1098">
            <v>0.21029411764705891</v>
          </cell>
          <cell r="AA1098" t="str">
            <v>Yes</v>
          </cell>
          <cell r="AB1098">
            <v>27.2</v>
          </cell>
          <cell r="AC1098">
            <v>32.92</v>
          </cell>
          <cell r="AD1098">
            <v>108800</v>
          </cell>
          <cell r="AE1098">
            <v>131680</v>
          </cell>
          <cell r="AF1098">
            <v>39814</v>
          </cell>
        </row>
        <row r="1099">
          <cell r="A1099" t="str">
            <v>3rd</v>
          </cell>
          <cell r="B1099" t="str">
            <v>August</v>
          </cell>
          <cell r="C1099" t="str">
            <v>North Florida</v>
          </cell>
          <cell r="D1099" t="str">
            <v>John Pharr</v>
          </cell>
          <cell r="E1099" t="str">
            <v>Southeast</v>
          </cell>
          <cell r="F1099" t="str">
            <v>Renewal</v>
          </cell>
          <cell r="G1099" t="str">
            <v>Yes</v>
          </cell>
          <cell r="H1099" t="str">
            <v>Same Store - Macquarie I</v>
          </cell>
          <cell r="I1099" t="str">
            <v>448</v>
          </cell>
          <cell r="J1099" t="str">
            <v>Palm Harbor Shopping Village</v>
          </cell>
          <cell r="K1099" t="str">
            <v>Coast Dental</v>
          </cell>
          <cell r="L1099" t="str">
            <v>0114</v>
          </cell>
          <cell r="M1099">
            <v>3.0213270142180188E-2</v>
          </cell>
          <cell r="N1099">
            <v>16.88</v>
          </cell>
          <cell r="O1099">
            <v>17.39</v>
          </cell>
          <cell r="P1099">
            <v>53172</v>
          </cell>
          <cell r="Q1099">
            <v>3150</v>
          </cell>
          <cell r="R1099">
            <v>54778.5</v>
          </cell>
          <cell r="S1099" t="str">
            <v>Option</v>
          </cell>
          <cell r="T1099" t="str">
            <v>Macquarie</v>
          </cell>
          <cell r="U1099">
            <v>60</v>
          </cell>
          <cell r="V1099">
            <v>0</v>
          </cell>
          <cell r="W1099" t="str">
            <v>East</v>
          </cell>
          <cell r="X1099">
            <v>8</v>
          </cell>
          <cell r="Y1099" t="b">
            <v>1</v>
          </cell>
          <cell r="Z1099">
            <v>0.15881983678593856</v>
          </cell>
          <cell r="AA1099" t="str">
            <v>Yes</v>
          </cell>
          <cell r="AB1099">
            <v>15.93</v>
          </cell>
          <cell r="AC1099">
            <v>18.46</v>
          </cell>
          <cell r="AD1099">
            <v>50179.5</v>
          </cell>
          <cell r="AE1099">
            <v>58149</v>
          </cell>
          <cell r="AF1099">
            <v>39845</v>
          </cell>
        </row>
        <row r="1100">
          <cell r="A1100" t="str">
            <v>3rd</v>
          </cell>
          <cell r="B1100" t="str">
            <v>August</v>
          </cell>
          <cell r="C1100" t="str">
            <v>Texas</v>
          </cell>
          <cell r="D1100" t="str">
            <v>Patrick Krejs</v>
          </cell>
          <cell r="E1100" t="str">
            <v>Central</v>
          </cell>
          <cell r="F1100" t="str">
            <v>Renewal</v>
          </cell>
          <cell r="G1100" t="str">
            <v>Yes</v>
          </cell>
          <cell r="H1100" t="str">
            <v>Same Store - Regency</v>
          </cell>
          <cell r="I1100" t="str">
            <v>598</v>
          </cell>
          <cell r="J1100" t="str">
            <v>Panther Creek</v>
          </cell>
          <cell r="K1100" t="str">
            <v>Sears Hardware</v>
          </cell>
          <cell r="L1100" t="str">
            <v>0021</v>
          </cell>
          <cell r="M1100">
            <v>0.13636363636363635</v>
          </cell>
          <cell r="N1100">
            <v>11</v>
          </cell>
          <cell r="O1100">
            <v>12.5</v>
          </cell>
          <cell r="P1100">
            <v>189365</v>
          </cell>
          <cell r="Q1100">
            <v>17215</v>
          </cell>
          <cell r="R1100">
            <v>215187.5</v>
          </cell>
          <cell r="S1100" t="str">
            <v>Option</v>
          </cell>
          <cell r="T1100" t="str">
            <v>Regency</v>
          </cell>
          <cell r="U1100">
            <v>60</v>
          </cell>
          <cell r="V1100">
            <v>0</v>
          </cell>
          <cell r="W1100" t="str">
            <v>West</v>
          </cell>
          <cell r="X1100">
            <v>8</v>
          </cell>
          <cell r="Y1100" t="b">
            <v>0</v>
          </cell>
          <cell r="Z1100">
            <v>0.13636363636363635</v>
          </cell>
          <cell r="AA1100" t="str">
            <v>Yes</v>
          </cell>
          <cell r="AB1100">
            <v>11</v>
          </cell>
          <cell r="AC1100">
            <v>12.5</v>
          </cell>
          <cell r="AD1100">
            <v>189365</v>
          </cell>
          <cell r="AE1100">
            <v>215187.5</v>
          </cell>
          <cell r="AF1100">
            <v>39845</v>
          </cell>
        </row>
        <row r="1101">
          <cell r="A1101" t="str">
            <v>3rd</v>
          </cell>
          <cell r="B1101" t="str">
            <v>August</v>
          </cell>
          <cell r="C1101" t="str">
            <v>New England</v>
          </cell>
          <cell r="D1101" t="str">
            <v>John Hricko</v>
          </cell>
          <cell r="E1101" t="str">
            <v>Northeast</v>
          </cell>
          <cell r="F1101" t="str">
            <v>Renewal</v>
          </cell>
          <cell r="G1101" t="str">
            <v>Yes</v>
          </cell>
          <cell r="H1101" t="str">
            <v>Same Store - Regency</v>
          </cell>
          <cell r="I1101" t="str">
            <v>155</v>
          </cell>
          <cell r="J1101" t="str">
            <v>Pike Creek</v>
          </cell>
          <cell r="K1101" t="str">
            <v>Once Upon A Child</v>
          </cell>
          <cell r="L1101" t="str">
            <v>0009</v>
          </cell>
          <cell r="M1101">
            <v>0.14864864864864866</v>
          </cell>
          <cell r="N1101">
            <v>18.5</v>
          </cell>
          <cell r="O1101">
            <v>21.25</v>
          </cell>
          <cell r="P1101">
            <v>55500</v>
          </cell>
          <cell r="Q1101">
            <v>3000</v>
          </cell>
          <cell r="R1101">
            <v>63750</v>
          </cell>
          <cell r="S1101" t="str">
            <v>David Sherin</v>
          </cell>
          <cell r="T1101" t="str">
            <v>Regency</v>
          </cell>
          <cell r="U1101">
            <v>60</v>
          </cell>
          <cell r="V1101">
            <v>0</v>
          </cell>
          <cell r="W1101" t="str">
            <v>East</v>
          </cell>
          <cell r="X1101">
            <v>8</v>
          </cell>
          <cell r="Y1101" t="b">
            <v>0</v>
          </cell>
          <cell r="Z1101">
            <v>0.28914285714285709</v>
          </cell>
          <cell r="AA1101" t="str">
            <v>Yes</v>
          </cell>
          <cell r="AB1101">
            <v>17.5</v>
          </cell>
          <cell r="AC1101">
            <v>22.56</v>
          </cell>
          <cell r="AD1101">
            <v>52500</v>
          </cell>
          <cell r="AE1101">
            <v>67680</v>
          </cell>
          <cell r="AF1101">
            <v>39934</v>
          </cell>
        </row>
        <row r="1102">
          <cell r="A1102" t="str">
            <v>3rd</v>
          </cell>
          <cell r="B1102" t="str">
            <v>August</v>
          </cell>
          <cell r="C1102" t="str">
            <v>New England</v>
          </cell>
          <cell r="D1102" t="str">
            <v>John Hricko</v>
          </cell>
          <cell r="E1102" t="str">
            <v>Northeast</v>
          </cell>
          <cell r="F1102" t="str">
            <v>Renewal</v>
          </cell>
          <cell r="G1102" t="str">
            <v>Yes</v>
          </cell>
          <cell r="H1102" t="str">
            <v>Same Store - Regency</v>
          </cell>
          <cell r="I1102" t="str">
            <v>155</v>
          </cell>
          <cell r="J1102" t="str">
            <v>Pike Creek</v>
          </cell>
          <cell r="K1102" t="str">
            <v>Plato's Closet</v>
          </cell>
          <cell r="L1102" t="str">
            <v>0025</v>
          </cell>
          <cell r="M1102">
            <v>3.0144927536231859E-2</v>
          </cell>
          <cell r="N1102">
            <v>17.25</v>
          </cell>
          <cell r="O1102">
            <v>17.77</v>
          </cell>
          <cell r="P1102">
            <v>51750</v>
          </cell>
          <cell r="Q1102">
            <v>3000</v>
          </cell>
          <cell r="R1102">
            <v>53310</v>
          </cell>
          <cell r="S1102" t="str">
            <v>David Sherin</v>
          </cell>
          <cell r="T1102" t="str">
            <v>Regency</v>
          </cell>
          <cell r="U1102">
            <v>60</v>
          </cell>
          <cell r="V1102">
            <v>0</v>
          </cell>
          <cell r="W1102" t="str">
            <v>East</v>
          </cell>
          <cell r="X1102">
            <v>8</v>
          </cell>
          <cell r="Y1102" t="b">
            <v>0</v>
          </cell>
          <cell r="Z1102">
            <v>0.12994011976047914</v>
          </cell>
          <cell r="AA1102" t="str">
            <v>Yes</v>
          </cell>
          <cell r="AB1102">
            <v>16.7</v>
          </cell>
          <cell r="AC1102">
            <v>18.87</v>
          </cell>
          <cell r="AD1102">
            <v>50100</v>
          </cell>
          <cell r="AE1102">
            <v>56610</v>
          </cell>
          <cell r="AF1102">
            <v>39814</v>
          </cell>
        </row>
        <row r="1103">
          <cell r="A1103" t="str">
            <v>3rd</v>
          </cell>
          <cell r="B1103" t="str">
            <v>August</v>
          </cell>
          <cell r="C1103" t="str">
            <v>Pacific Northwest</v>
          </cell>
          <cell r="D1103" t="str">
            <v>Jeff Badstubner</v>
          </cell>
          <cell r="E1103" t="str">
            <v>Pacific</v>
          </cell>
          <cell r="F1103" t="str">
            <v>Renewal</v>
          </cell>
          <cell r="G1103" t="str">
            <v>Yes</v>
          </cell>
          <cell r="H1103" t="str">
            <v>Same Store - Regency</v>
          </cell>
          <cell r="I1103" t="str">
            <v>657</v>
          </cell>
          <cell r="J1103" t="str">
            <v>Pine Lake Village</v>
          </cell>
          <cell r="K1103" t="str">
            <v>Good Health</v>
          </cell>
          <cell r="L1103" t="str">
            <v>3050</v>
          </cell>
          <cell r="M1103">
            <v>0.11878907535373476</v>
          </cell>
          <cell r="N1103">
            <v>30.39</v>
          </cell>
          <cell r="O1103">
            <v>34</v>
          </cell>
          <cell r="P1103">
            <v>42546</v>
          </cell>
          <cell r="Q1103">
            <v>1400</v>
          </cell>
          <cell r="R1103">
            <v>47600</v>
          </cell>
          <cell r="S1103" t="str">
            <v>Option</v>
          </cell>
          <cell r="T1103" t="str">
            <v>Regency</v>
          </cell>
          <cell r="U1103">
            <v>60</v>
          </cell>
          <cell r="V1103">
            <v>0</v>
          </cell>
          <cell r="W1103" t="str">
            <v>West</v>
          </cell>
          <cell r="X1103">
            <v>8</v>
          </cell>
          <cell r="Y1103" t="b">
            <v>0</v>
          </cell>
          <cell r="Z1103">
            <v>0.25915591210324379</v>
          </cell>
          <cell r="AA1103" t="str">
            <v>Yes</v>
          </cell>
          <cell r="AB1103">
            <v>28.67</v>
          </cell>
          <cell r="AC1103">
            <v>36.1</v>
          </cell>
          <cell r="AD1103">
            <v>40138</v>
          </cell>
          <cell r="AE1103">
            <v>50540</v>
          </cell>
          <cell r="AF1103">
            <v>39753</v>
          </cell>
        </row>
        <row r="1104">
          <cell r="A1104" t="str">
            <v>3rd</v>
          </cell>
          <cell r="B1104" t="str">
            <v>August</v>
          </cell>
          <cell r="C1104" t="str">
            <v>Pacific Northwest</v>
          </cell>
          <cell r="D1104" t="str">
            <v>Jeff Badstubner</v>
          </cell>
          <cell r="E1104" t="str">
            <v>Pacific</v>
          </cell>
          <cell r="F1104" t="str">
            <v>New</v>
          </cell>
          <cell r="G1104" t="str">
            <v>No</v>
          </cell>
          <cell r="H1104" t="str">
            <v>Same Store - Regency</v>
          </cell>
          <cell r="I1104" t="str">
            <v>657</v>
          </cell>
          <cell r="J1104" t="str">
            <v>Pine Lake Village</v>
          </cell>
          <cell r="K1104" t="str">
            <v>Subway</v>
          </cell>
          <cell r="L1104" t="str">
            <v>3005</v>
          </cell>
          <cell r="M1104">
            <v>0</v>
          </cell>
          <cell r="N1104">
            <v>0</v>
          </cell>
          <cell r="O1104">
            <v>36</v>
          </cell>
          <cell r="P1104">
            <v>0</v>
          </cell>
          <cell r="Q1104">
            <v>1469</v>
          </cell>
          <cell r="R1104">
            <v>52884</v>
          </cell>
          <cell r="S1104" t="str">
            <v>Kalin Berger</v>
          </cell>
          <cell r="T1104" t="str">
            <v>Regency</v>
          </cell>
          <cell r="U1104">
            <v>72</v>
          </cell>
          <cell r="V1104">
            <v>19097</v>
          </cell>
          <cell r="W1104" t="str">
            <v>West</v>
          </cell>
          <cell r="X1104">
            <v>8</v>
          </cell>
          <cell r="Y1104" t="b">
            <v>1</v>
          </cell>
          <cell r="Z1104">
            <v>0</v>
          </cell>
          <cell r="AA1104" t="str">
            <v>No</v>
          </cell>
          <cell r="AB1104">
            <v>0</v>
          </cell>
          <cell r="AC1104">
            <v>37.75</v>
          </cell>
          <cell r="AD1104">
            <v>0</v>
          </cell>
          <cell r="AE1104">
            <v>55454.75</v>
          </cell>
          <cell r="AF1104">
            <v>39753</v>
          </cell>
        </row>
        <row r="1105">
          <cell r="A1105" t="str">
            <v>3rd</v>
          </cell>
          <cell r="B1105" t="str">
            <v>August</v>
          </cell>
          <cell r="C1105" t="str">
            <v>Pacific Northwest</v>
          </cell>
          <cell r="D1105" t="str">
            <v>Jeff Badstubner</v>
          </cell>
          <cell r="E1105" t="str">
            <v>Pacific</v>
          </cell>
          <cell r="F1105" t="str">
            <v>Renewal</v>
          </cell>
          <cell r="G1105" t="str">
            <v>Yes</v>
          </cell>
          <cell r="H1105" t="str">
            <v>Same Store - Regency</v>
          </cell>
          <cell r="I1105" t="str">
            <v>657</v>
          </cell>
          <cell r="J1105" t="str">
            <v>Pine Lake Village</v>
          </cell>
          <cell r="K1105" t="str">
            <v>Baskin Robbins</v>
          </cell>
          <cell r="L1105" t="str">
            <v>3052</v>
          </cell>
          <cell r="M1105">
            <v>0.14560236511456029</v>
          </cell>
          <cell r="N1105">
            <v>27.06</v>
          </cell>
          <cell r="O1105">
            <v>31</v>
          </cell>
          <cell r="P1105">
            <v>29224.799999999999</v>
          </cell>
          <cell r="Q1105">
            <v>1080</v>
          </cell>
          <cell r="R1105">
            <v>33480</v>
          </cell>
          <cell r="S1105" t="str">
            <v>Kalin Berger</v>
          </cell>
          <cell r="T1105" t="str">
            <v>Regency</v>
          </cell>
          <cell r="U1105">
            <v>60</v>
          </cell>
          <cell r="V1105">
            <v>0</v>
          </cell>
          <cell r="W1105" t="str">
            <v>West</v>
          </cell>
          <cell r="X1105">
            <v>8</v>
          </cell>
          <cell r="Y1105" t="b">
            <v>1</v>
          </cell>
          <cell r="Z1105">
            <v>0.2651806302843967</v>
          </cell>
          <cell r="AA1105" t="str">
            <v>Yes</v>
          </cell>
          <cell r="AB1105">
            <v>26.02</v>
          </cell>
          <cell r="AC1105">
            <v>32.92</v>
          </cell>
          <cell r="AD1105">
            <v>28101.599999999999</v>
          </cell>
          <cell r="AE1105">
            <v>35553.599999999999</v>
          </cell>
          <cell r="AF1105">
            <v>39722</v>
          </cell>
        </row>
        <row r="1106">
          <cell r="A1106" t="str">
            <v>3rd</v>
          </cell>
          <cell r="B1106" t="str">
            <v>August</v>
          </cell>
          <cell r="C1106" t="str">
            <v>Southern California</v>
          </cell>
          <cell r="D1106" t="str">
            <v>Gregg Sadowsky</v>
          </cell>
          <cell r="E1106" t="str">
            <v>Pacific</v>
          </cell>
          <cell r="F1106" t="str">
            <v>Renewal</v>
          </cell>
          <cell r="G1106" t="str">
            <v>Yes</v>
          </cell>
          <cell r="H1106" t="str">
            <v>Same Store - Macquarie II</v>
          </cell>
          <cell r="I1106" t="str">
            <v>90010</v>
          </cell>
          <cell r="J1106" t="str">
            <v>Point Loma Plaza</v>
          </cell>
          <cell r="K1106" t="str">
            <v>Gamestop</v>
          </cell>
          <cell r="L1106" t="str">
            <v>03</v>
          </cell>
          <cell r="M1106">
            <v>0.12765957446808515</v>
          </cell>
          <cell r="N1106">
            <v>28.2</v>
          </cell>
          <cell r="O1106">
            <v>31.8</v>
          </cell>
          <cell r="P1106">
            <v>27410.399999999998</v>
          </cell>
          <cell r="Q1106">
            <v>972</v>
          </cell>
          <cell r="R1106">
            <v>30909.600000000002</v>
          </cell>
          <cell r="S1106" t="str">
            <v>Option</v>
          </cell>
          <cell r="T1106" t="str">
            <v>Macquarie</v>
          </cell>
          <cell r="U1106">
            <v>60</v>
          </cell>
          <cell r="V1106">
            <v>0</v>
          </cell>
          <cell r="W1106" t="str">
            <v>West</v>
          </cell>
          <cell r="X1106">
            <v>8</v>
          </cell>
          <cell r="Y1106" t="b">
            <v>1</v>
          </cell>
          <cell r="Z1106">
            <v>0.12765957446808515</v>
          </cell>
          <cell r="AA1106" t="str">
            <v>Yes</v>
          </cell>
          <cell r="AB1106">
            <v>28.2</v>
          </cell>
          <cell r="AC1106">
            <v>31.8</v>
          </cell>
          <cell r="AD1106">
            <v>27410.399999999998</v>
          </cell>
          <cell r="AE1106">
            <v>30909.600000000002</v>
          </cell>
          <cell r="AF1106">
            <v>39845</v>
          </cell>
        </row>
        <row r="1107">
          <cell r="A1107" t="str">
            <v>3rd</v>
          </cell>
          <cell r="B1107" t="str">
            <v>August</v>
          </cell>
          <cell r="C1107" t="str">
            <v>Southern California</v>
          </cell>
          <cell r="D1107" t="str">
            <v>Gregg Sadowsky</v>
          </cell>
          <cell r="E1107" t="str">
            <v>Pacific</v>
          </cell>
          <cell r="F1107" t="str">
            <v>Renewal</v>
          </cell>
          <cell r="G1107" t="str">
            <v>Yes</v>
          </cell>
          <cell r="H1107" t="str">
            <v>Same Store - Macquarie II</v>
          </cell>
          <cell r="I1107" t="str">
            <v>90010</v>
          </cell>
          <cell r="J1107" t="str">
            <v>Point Loma Plaza</v>
          </cell>
          <cell r="K1107" t="str">
            <v>Fantastic Sams</v>
          </cell>
          <cell r="L1107" t="str">
            <v>05</v>
          </cell>
          <cell r="M1107">
            <v>0.11176126389701581</v>
          </cell>
          <cell r="N1107">
            <v>34.18</v>
          </cell>
          <cell r="O1107">
            <v>38</v>
          </cell>
          <cell r="P1107">
            <v>30078.400000000001</v>
          </cell>
          <cell r="Q1107">
            <v>880</v>
          </cell>
          <cell r="R1107">
            <v>33440</v>
          </cell>
          <cell r="S1107" t="str">
            <v>Option</v>
          </cell>
          <cell r="T1107" t="str">
            <v>Macquarie</v>
          </cell>
          <cell r="U1107">
            <v>60</v>
          </cell>
          <cell r="V1107">
            <v>0</v>
          </cell>
          <cell r="W1107" t="str">
            <v>West</v>
          </cell>
          <cell r="X1107">
            <v>8</v>
          </cell>
          <cell r="Y1107" t="b">
            <v>0</v>
          </cell>
          <cell r="Z1107">
            <v>0.29742765273311894</v>
          </cell>
          <cell r="AA1107" t="str">
            <v>Yes</v>
          </cell>
          <cell r="AB1107">
            <v>31.1</v>
          </cell>
          <cell r="AC1107">
            <v>40.35</v>
          </cell>
          <cell r="AD1107">
            <v>27368</v>
          </cell>
          <cell r="AE1107">
            <v>35508</v>
          </cell>
          <cell r="AF1107">
            <v>39722</v>
          </cell>
        </row>
        <row r="1108">
          <cell r="A1108" t="str">
            <v>3rd</v>
          </cell>
          <cell r="B1108" t="str">
            <v>August</v>
          </cell>
          <cell r="C1108" t="str">
            <v>Bay Area</v>
          </cell>
          <cell r="D1108" t="str">
            <v>Jeff Badstubner</v>
          </cell>
          <cell r="E1108" t="str">
            <v>Pacific</v>
          </cell>
          <cell r="F1108" t="str">
            <v>New</v>
          </cell>
          <cell r="G1108" t="str">
            <v>Yes</v>
          </cell>
          <cell r="H1108" t="str">
            <v>Same Store - Regency</v>
          </cell>
          <cell r="I1108" t="str">
            <v>539</v>
          </cell>
          <cell r="J1108" t="str">
            <v>Powell Street Plaza</v>
          </cell>
          <cell r="K1108" t="str">
            <v>Beverages &amp; More!</v>
          </cell>
          <cell r="L1108" t="str">
            <v>0005</v>
          </cell>
          <cell r="M1108">
            <v>9.0909090909090912E-2</v>
          </cell>
          <cell r="N1108">
            <v>27.5</v>
          </cell>
          <cell r="O1108">
            <v>30</v>
          </cell>
          <cell r="P1108">
            <v>408237.5</v>
          </cell>
          <cell r="Q1108">
            <v>14845</v>
          </cell>
          <cell r="R1108">
            <v>445350</v>
          </cell>
          <cell r="S1108" t="str">
            <v>Tracy Regli</v>
          </cell>
          <cell r="T1108" t="str">
            <v>Regency</v>
          </cell>
          <cell r="U1108">
            <v>120</v>
          </cell>
          <cell r="V1108">
            <v>293634.09999999998</v>
          </cell>
          <cell r="W1108" t="str">
            <v>West</v>
          </cell>
          <cell r="X1108">
            <v>8</v>
          </cell>
          <cell r="Y1108" t="b">
            <v>1</v>
          </cell>
          <cell r="Z1108">
            <v>0.23918174665617617</v>
          </cell>
          <cell r="AA1108" t="str">
            <v>Yes</v>
          </cell>
          <cell r="AB1108">
            <v>25.42</v>
          </cell>
          <cell r="AC1108">
            <v>31.5</v>
          </cell>
          <cell r="AD1108">
            <v>377359.9</v>
          </cell>
          <cell r="AE1108">
            <v>467617.5</v>
          </cell>
          <cell r="AF1108">
            <v>39767</v>
          </cell>
        </row>
        <row r="1109">
          <cell r="A1109" t="str">
            <v>3rd</v>
          </cell>
          <cell r="B1109" t="str">
            <v>August</v>
          </cell>
          <cell r="C1109" t="str">
            <v>Bay Area</v>
          </cell>
          <cell r="D1109" t="str">
            <v>Jeff Badstubner</v>
          </cell>
          <cell r="E1109" t="str">
            <v>Pacific</v>
          </cell>
          <cell r="F1109" t="str">
            <v>Renewal</v>
          </cell>
          <cell r="G1109" t="str">
            <v>Yes</v>
          </cell>
          <cell r="H1109" t="str">
            <v>Same Store - Regency</v>
          </cell>
          <cell r="I1109" t="str">
            <v>539</v>
          </cell>
          <cell r="J1109" t="str">
            <v>Powell Street Plaza</v>
          </cell>
          <cell r="K1109" t="str">
            <v>Circuit City</v>
          </cell>
          <cell r="L1109" t="str">
            <v>0022</v>
          </cell>
          <cell r="M1109">
            <v>0.11597779148673651</v>
          </cell>
          <cell r="N1109">
            <v>16.21</v>
          </cell>
          <cell r="O1109">
            <v>18.09</v>
          </cell>
          <cell r="P1109">
            <v>442127.75</v>
          </cell>
          <cell r="Q1109">
            <v>27275</v>
          </cell>
          <cell r="R1109">
            <v>493404.75</v>
          </cell>
          <cell r="S1109" t="str">
            <v>Option</v>
          </cell>
          <cell r="T1109" t="str">
            <v>Regency</v>
          </cell>
          <cell r="U1109">
            <v>60</v>
          </cell>
          <cell r="V1109">
            <v>0</v>
          </cell>
          <cell r="W1109" t="str">
            <v>West</v>
          </cell>
          <cell r="X1109">
            <v>8</v>
          </cell>
          <cell r="Y1109" t="b">
            <v>1</v>
          </cell>
          <cell r="Z1109">
            <v>0.20761014686248327</v>
          </cell>
          <cell r="AA1109" t="str">
            <v>Yes</v>
          </cell>
          <cell r="AB1109">
            <v>14.98</v>
          </cell>
          <cell r="AC1109">
            <v>18.09</v>
          </cell>
          <cell r="AD1109">
            <v>408579.5</v>
          </cell>
          <cell r="AE1109">
            <v>493404.75</v>
          </cell>
          <cell r="AF1109">
            <v>39643</v>
          </cell>
        </row>
        <row r="1110">
          <cell r="A1110" t="str">
            <v>3rd</v>
          </cell>
          <cell r="B1110" t="str">
            <v>August</v>
          </cell>
          <cell r="C1110" t="str">
            <v>Bay Area</v>
          </cell>
          <cell r="D1110" t="str">
            <v>Jeff Badstubner</v>
          </cell>
          <cell r="E1110" t="str">
            <v>Pacific</v>
          </cell>
          <cell r="F1110" t="str">
            <v>Renewal</v>
          </cell>
          <cell r="G1110" t="str">
            <v>Yes</v>
          </cell>
          <cell r="H1110" t="str">
            <v>Same Store - Regency</v>
          </cell>
          <cell r="I1110" t="str">
            <v>539</v>
          </cell>
          <cell r="J1110" t="str">
            <v>Powell Street Plaza</v>
          </cell>
          <cell r="K1110" t="str">
            <v>Trader Joe's</v>
          </cell>
          <cell r="L1110" t="str">
            <v>0023</v>
          </cell>
          <cell r="M1110">
            <v>1.278784648187633</v>
          </cell>
          <cell r="N1110">
            <v>18.760000000000002</v>
          </cell>
          <cell r="O1110">
            <v>42.75</v>
          </cell>
          <cell r="P1110">
            <v>189888.72000000003</v>
          </cell>
          <cell r="Q1110">
            <v>10122</v>
          </cell>
          <cell r="R1110">
            <v>432715.5</v>
          </cell>
          <cell r="S1110" t="str">
            <v>Option</v>
          </cell>
          <cell r="T1110" t="str">
            <v>Regency</v>
          </cell>
          <cell r="U1110">
            <v>60</v>
          </cell>
          <cell r="V1110">
            <v>0</v>
          </cell>
          <cell r="W1110" t="str">
            <v>West</v>
          </cell>
          <cell r="X1110">
            <v>8</v>
          </cell>
          <cell r="Y1110" t="b">
            <v>1</v>
          </cell>
          <cell r="Z1110">
            <v>1.278784648187633</v>
          </cell>
          <cell r="AA1110" t="str">
            <v>Yes</v>
          </cell>
          <cell r="AB1110">
            <v>18.760000000000002</v>
          </cell>
          <cell r="AC1110">
            <v>42.75</v>
          </cell>
          <cell r="AD1110">
            <v>189888.72000000003</v>
          </cell>
          <cell r="AE1110">
            <v>432715.5</v>
          </cell>
          <cell r="AF1110">
            <v>39845</v>
          </cell>
        </row>
        <row r="1111">
          <cell r="A1111" t="str">
            <v>3rd</v>
          </cell>
          <cell r="B1111" t="str">
            <v>August</v>
          </cell>
          <cell r="C1111" t="str">
            <v>Bay Area</v>
          </cell>
          <cell r="D1111" t="str">
            <v>Jeff Badstubner</v>
          </cell>
          <cell r="E1111" t="str">
            <v>Pacific</v>
          </cell>
          <cell r="F1111" t="str">
            <v>Renewal</v>
          </cell>
          <cell r="G1111" t="str">
            <v>Yes</v>
          </cell>
          <cell r="H1111" t="str">
            <v>Same Store - Regency</v>
          </cell>
          <cell r="I1111" t="str">
            <v>539</v>
          </cell>
          <cell r="J1111" t="str">
            <v>Powell Street Plaza</v>
          </cell>
          <cell r="K1111" t="str">
            <v>Ross Dress For Less</v>
          </cell>
          <cell r="L1111" t="str">
            <v>0009</v>
          </cell>
          <cell r="M1111">
            <v>5.4545454545454577E-2</v>
          </cell>
          <cell r="N1111">
            <v>14.85</v>
          </cell>
          <cell r="O1111">
            <v>15.66</v>
          </cell>
          <cell r="P1111">
            <v>412488.45</v>
          </cell>
          <cell r="Q1111">
            <v>27777</v>
          </cell>
          <cell r="R1111">
            <v>434987.82</v>
          </cell>
          <cell r="S1111" t="str">
            <v>Option</v>
          </cell>
          <cell r="T1111" t="str">
            <v>Regency</v>
          </cell>
          <cell r="U1111">
            <v>60</v>
          </cell>
          <cell r="V1111">
            <v>0</v>
          </cell>
          <cell r="W1111" t="str">
            <v>West</v>
          </cell>
          <cell r="X1111">
            <v>8</v>
          </cell>
          <cell r="Y1111" t="b">
            <v>1</v>
          </cell>
          <cell r="Z1111">
            <v>0.12017167381974246</v>
          </cell>
          <cell r="AA1111" t="str">
            <v>Yes</v>
          </cell>
          <cell r="AB1111">
            <v>13.98</v>
          </cell>
          <cell r="AC1111">
            <v>15.66</v>
          </cell>
          <cell r="AD1111">
            <v>388322.46</v>
          </cell>
          <cell r="AE1111">
            <v>434987.82</v>
          </cell>
          <cell r="AF1111">
            <v>39845</v>
          </cell>
        </row>
        <row r="1112">
          <cell r="A1112" t="str">
            <v>3rd</v>
          </cell>
          <cell r="B1112" t="str">
            <v>August</v>
          </cell>
          <cell r="C1112" t="str">
            <v>Texas</v>
          </cell>
          <cell r="D1112" t="str">
            <v>Patrick Krejs</v>
          </cell>
          <cell r="E1112" t="str">
            <v>Central</v>
          </cell>
          <cell r="F1112" t="str">
            <v>New</v>
          </cell>
          <cell r="G1112" t="str">
            <v>Yes</v>
          </cell>
          <cell r="H1112" t="str">
            <v>Same Store - Regency</v>
          </cell>
          <cell r="I1112" t="str">
            <v>611</v>
          </cell>
          <cell r="J1112" t="str">
            <v>Preston Park</v>
          </cell>
          <cell r="K1112" t="str">
            <v>Zounds Hearing</v>
          </cell>
          <cell r="L1112" t="str">
            <v>195</v>
          </cell>
          <cell r="M1112">
            <v>0.15384615384615385</v>
          </cell>
          <cell r="N1112">
            <v>26</v>
          </cell>
          <cell r="O1112">
            <v>30</v>
          </cell>
          <cell r="P1112">
            <v>45422</v>
          </cell>
          <cell r="Q1112">
            <v>1747</v>
          </cell>
          <cell r="R1112">
            <v>52410</v>
          </cell>
          <cell r="S1112" t="str">
            <v>Omar Hussein</v>
          </cell>
          <cell r="T1112" t="str">
            <v>Regency</v>
          </cell>
          <cell r="U1112">
            <v>60</v>
          </cell>
          <cell r="V1112">
            <v>34940</v>
          </cell>
          <cell r="W1112" t="str">
            <v>West</v>
          </cell>
          <cell r="X1112">
            <v>8</v>
          </cell>
          <cell r="Y1112" t="b">
            <v>0</v>
          </cell>
          <cell r="Z1112">
            <v>0.15384615384615385</v>
          </cell>
          <cell r="AA1112" t="str">
            <v>Yes</v>
          </cell>
          <cell r="AB1112">
            <v>26</v>
          </cell>
          <cell r="AC1112">
            <v>30</v>
          </cell>
          <cell r="AD1112">
            <v>45422</v>
          </cell>
          <cell r="AE1112">
            <v>52410</v>
          </cell>
          <cell r="AF1112">
            <v>39753</v>
          </cell>
        </row>
        <row r="1113">
          <cell r="A1113" t="str">
            <v>3rd</v>
          </cell>
          <cell r="B1113" t="str">
            <v>August</v>
          </cell>
          <cell r="C1113" t="str">
            <v>Texas</v>
          </cell>
          <cell r="D1113" t="str">
            <v>Patrick Krejs</v>
          </cell>
          <cell r="E1113" t="str">
            <v>Central</v>
          </cell>
          <cell r="F1113" t="str">
            <v>Renewal</v>
          </cell>
          <cell r="G1113" t="str">
            <v>Yes</v>
          </cell>
          <cell r="H1113" t="str">
            <v>Same Store - Regency</v>
          </cell>
          <cell r="I1113" t="str">
            <v>678</v>
          </cell>
          <cell r="J1113" t="str">
            <v>Prestonwood Park</v>
          </cell>
          <cell r="K1113" t="str">
            <v>Qdoba</v>
          </cell>
          <cell r="L1113" t="str">
            <v>0340</v>
          </cell>
          <cell r="M1113">
            <v>0.12</v>
          </cell>
          <cell r="N1113">
            <v>25</v>
          </cell>
          <cell r="O1113">
            <v>28</v>
          </cell>
          <cell r="P1113">
            <v>51400</v>
          </cell>
          <cell r="Q1113">
            <v>2056</v>
          </cell>
          <cell r="R1113">
            <v>57568</v>
          </cell>
          <cell r="S1113" t="str">
            <v>Option</v>
          </cell>
          <cell r="T1113" t="str">
            <v>Regency</v>
          </cell>
          <cell r="U1113">
            <v>60</v>
          </cell>
          <cell r="V1113">
            <v>0</v>
          </cell>
          <cell r="W1113" t="str">
            <v>West</v>
          </cell>
          <cell r="X1113">
            <v>8</v>
          </cell>
          <cell r="Y1113" t="b">
            <v>1</v>
          </cell>
          <cell r="Z1113">
            <v>0.12</v>
          </cell>
          <cell r="AA1113" t="str">
            <v>Yes</v>
          </cell>
          <cell r="AB1113">
            <v>25</v>
          </cell>
          <cell r="AC1113">
            <v>28</v>
          </cell>
          <cell r="AD1113">
            <v>51400</v>
          </cell>
          <cell r="AE1113">
            <v>57568</v>
          </cell>
          <cell r="AF1113">
            <v>39845</v>
          </cell>
        </row>
        <row r="1114">
          <cell r="A1114" t="str">
            <v>3rd</v>
          </cell>
          <cell r="B1114" t="str">
            <v>August</v>
          </cell>
          <cell r="C1114" t="str">
            <v>Ohio Valley</v>
          </cell>
          <cell r="D1114" t="str">
            <v>Alan Roth</v>
          </cell>
          <cell r="E1114" t="str">
            <v>Northeast</v>
          </cell>
          <cell r="F1114" t="str">
            <v>Renewal</v>
          </cell>
          <cell r="G1114" t="str">
            <v>Yes</v>
          </cell>
          <cell r="H1114" t="str">
            <v>Same Store - Macquarie I</v>
          </cell>
          <cell r="I1114" t="str">
            <v>499</v>
          </cell>
          <cell r="J1114" t="str">
            <v>Regency Milford Center</v>
          </cell>
          <cell r="K1114" t="str">
            <v>Cut Rate Tobacco</v>
          </cell>
          <cell r="L1114" t="str">
            <v>0010</v>
          </cell>
          <cell r="M1114">
            <v>0</v>
          </cell>
          <cell r="N1114">
            <v>16.38</v>
          </cell>
          <cell r="O1114">
            <v>16.38</v>
          </cell>
          <cell r="P1114">
            <v>19656</v>
          </cell>
          <cell r="Q1114">
            <v>1200</v>
          </cell>
          <cell r="R1114">
            <v>19656</v>
          </cell>
          <cell r="S1114" t="str">
            <v>Jason Gibson</v>
          </cell>
          <cell r="T1114" t="str">
            <v>Macquarie</v>
          </cell>
          <cell r="U1114">
            <v>12</v>
          </cell>
          <cell r="V1114">
            <v>0</v>
          </cell>
          <cell r="W1114" t="str">
            <v>East</v>
          </cell>
          <cell r="X1114">
            <v>8</v>
          </cell>
          <cell r="Y1114" t="b">
            <v>0</v>
          </cell>
          <cell r="Z1114">
            <v>7.9762689518787025E-2</v>
          </cell>
          <cell r="AA1114" t="str">
            <v>Yes</v>
          </cell>
          <cell r="AB1114">
            <v>15.17</v>
          </cell>
          <cell r="AC1114">
            <v>16.38</v>
          </cell>
          <cell r="AD1114">
            <v>18204</v>
          </cell>
          <cell r="AE1114">
            <v>19656</v>
          </cell>
          <cell r="AF1114">
            <v>39661</v>
          </cell>
        </row>
        <row r="1115">
          <cell r="A1115" t="str">
            <v>3rd</v>
          </cell>
          <cell r="B1115" t="str">
            <v>August</v>
          </cell>
          <cell r="C1115" t="str">
            <v>Tampa</v>
          </cell>
          <cell r="D1115" t="str">
            <v>Mike Kinsella</v>
          </cell>
          <cell r="E1115" t="str">
            <v>Southeast</v>
          </cell>
          <cell r="F1115" t="str">
            <v>Renewal</v>
          </cell>
          <cell r="G1115" t="str">
            <v>Yes</v>
          </cell>
          <cell r="H1115" t="str">
            <v>Same Store - Regency</v>
          </cell>
          <cell r="I1115" t="str">
            <v>18</v>
          </cell>
          <cell r="J1115" t="str">
            <v>Regency Square</v>
          </cell>
          <cell r="K1115" t="str">
            <v>Alltel Wireless</v>
          </cell>
          <cell r="L1115" t="str">
            <v>2444</v>
          </cell>
          <cell r="M1115">
            <v>0.1</v>
          </cell>
          <cell r="N1115">
            <v>20</v>
          </cell>
          <cell r="O1115">
            <v>22</v>
          </cell>
          <cell r="P1115">
            <v>90000</v>
          </cell>
          <cell r="Q1115">
            <v>4500</v>
          </cell>
          <cell r="R1115">
            <v>99000</v>
          </cell>
          <cell r="S1115" t="str">
            <v>Cary Anderson</v>
          </cell>
          <cell r="T1115" t="str">
            <v>Regency</v>
          </cell>
          <cell r="U1115">
            <v>12</v>
          </cell>
          <cell r="V1115">
            <v>0</v>
          </cell>
          <cell r="W1115" t="str">
            <v>East</v>
          </cell>
          <cell r="X1115">
            <v>8</v>
          </cell>
          <cell r="Y1115" t="b">
            <v>0</v>
          </cell>
          <cell r="Z1115">
            <v>6.7442988840368784E-2</v>
          </cell>
          <cell r="AA1115" t="str">
            <v>Yes</v>
          </cell>
          <cell r="AB1115">
            <v>20.61</v>
          </cell>
          <cell r="AC1115">
            <v>22</v>
          </cell>
          <cell r="AD1115">
            <v>92745</v>
          </cell>
          <cell r="AE1115">
            <v>99000</v>
          </cell>
          <cell r="AF1115">
            <v>39661</v>
          </cell>
        </row>
        <row r="1116">
          <cell r="A1116" t="str">
            <v>3rd</v>
          </cell>
          <cell r="B1116" t="str">
            <v>August</v>
          </cell>
          <cell r="C1116" t="str">
            <v>Tampa</v>
          </cell>
          <cell r="D1116" t="str">
            <v>Mike Kinsella</v>
          </cell>
          <cell r="E1116" t="str">
            <v>Southeast</v>
          </cell>
          <cell r="F1116" t="str">
            <v>Renewal</v>
          </cell>
          <cell r="G1116" t="str">
            <v>Yes</v>
          </cell>
          <cell r="H1116" t="str">
            <v>Same Store - Regency</v>
          </cell>
          <cell r="I1116" t="str">
            <v>18</v>
          </cell>
          <cell r="J1116" t="str">
            <v>Regency Square</v>
          </cell>
          <cell r="K1116" t="str">
            <v>Shoe Carnival</v>
          </cell>
          <cell r="L1116" t="str">
            <v>2578</v>
          </cell>
          <cell r="M1116">
            <v>0.23809523809523808</v>
          </cell>
          <cell r="N1116">
            <v>10.5</v>
          </cell>
          <cell r="O1116">
            <v>13</v>
          </cell>
          <cell r="P1116">
            <v>166519.5</v>
          </cell>
          <cell r="Q1116">
            <v>15859</v>
          </cell>
          <cell r="R1116">
            <v>206167</v>
          </cell>
          <cell r="S1116" t="str">
            <v>Option</v>
          </cell>
          <cell r="T1116" t="str">
            <v>Regency</v>
          </cell>
          <cell r="U1116">
            <v>60</v>
          </cell>
          <cell r="V1116">
            <v>0</v>
          </cell>
          <cell r="W1116" t="str">
            <v>East</v>
          </cell>
          <cell r="X1116">
            <v>8</v>
          </cell>
          <cell r="Y1116" t="b">
            <v>0</v>
          </cell>
          <cell r="Z1116">
            <v>0.23809523809523808</v>
          </cell>
          <cell r="AA1116" t="str">
            <v>Yes</v>
          </cell>
          <cell r="AB1116">
            <v>10.5</v>
          </cell>
          <cell r="AC1116">
            <v>13</v>
          </cell>
          <cell r="AD1116">
            <v>166519.5</v>
          </cell>
          <cell r="AE1116">
            <v>206167</v>
          </cell>
          <cell r="AF1116">
            <v>39845</v>
          </cell>
        </row>
        <row r="1117">
          <cell r="A1117" t="str">
            <v>3rd</v>
          </cell>
          <cell r="B1117" t="str">
            <v>August</v>
          </cell>
          <cell r="C1117" t="str">
            <v>Pacific Northwest</v>
          </cell>
          <cell r="D1117" t="str">
            <v>Jeff Badstubner</v>
          </cell>
          <cell r="E1117" t="str">
            <v>Pacific</v>
          </cell>
          <cell r="F1117" t="str">
            <v>Renewal</v>
          </cell>
          <cell r="G1117" t="str">
            <v>Yes</v>
          </cell>
          <cell r="H1117" t="str">
            <v>Same Store - Regency</v>
          </cell>
          <cell r="I1117" t="str">
            <v>658</v>
          </cell>
          <cell r="J1117" t="str">
            <v>Sammamish-Highlands</v>
          </cell>
          <cell r="K1117" t="str">
            <v>Cigarland</v>
          </cell>
          <cell r="L1117" t="str">
            <v>718</v>
          </cell>
          <cell r="M1117">
            <v>0.15487118744447723</v>
          </cell>
          <cell r="N1117">
            <v>33.770000000000003</v>
          </cell>
          <cell r="O1117">
            <v>39</v>
          </cell>
          <cell r="P1117">
            <v>35323.420000000006</v>
          </cell>
          <cell r="Q1117">
            <v>1046</v>
          </cell>
          <cell r="R1117">
            <v>40794</v>
          </cell>
          <cell r="S1117" t="str">
            <v>Kalin Berger</v>
          </cell>
          <cell r="T1117" t="str">
            <v>Regency</v>
          </cell>
          <cell r="U1117">
            <v>60</v>
          </cell>
          <cell r="V1117">
            <v>0</v>
          </cell>
          <cell r="W1117" t="str">
            <v>West</v>
          </cell>
          <cell r="X1117">
            <v>8</v>
          </cell>
          <cell r="Y1117" t="b">
            <v>0</v>
          </cell>
          <cell r="Z1117">
            <v>0.29974890144381661</v>
          </cell>
          <cell r="AA1117" t="str">
            <v>Yes</v>
          </cell>
          <cell r="AB1117">
            <v>31.86</v>
          </cell>
          <cell r="AC1117">
            <v>41.41</v>
          </cell>
          <cell r="AD1117">
            <v>33325.56</v>
          </cell>
          <cell r="AE1117">
            <v>43314.859999999993</v>
          </cell>
          <cell r="AF1117">
            <v>39753</v>
          </cell>
        </row>
        <row r="1118">
          <cell r="A1118" t="str">
            <v>3rd</v>
          </cell>
          <cell r="B1118" t="str">
            <v>August</v>
          </cell>
          <cell r="C1118" t="str">
            <v>New England</v>
          </cell>
          <cell r="D1118" t="str">
            <v>John Hricko</v>
          </cell>
          <cell r="E1118" t="str">
            <v>Northeast</v>
          </cell>
          <cell r="F1118" t="str">
            <v>New</v>
          </cell>
          <cell r="G1118" t="str">
            <v>No</v>
          </cell>
          <cell r="H1118" t="str">
            <v>Developments</v>
          </cell>
          <cell r="I1118" t="str">
            <v>60056</v>
          </cell>
          <cell r="J1118" t="str">
            <v>Saugus</v>
          </cell>
          <cell r="K1118" t="str">
            <v>Sportsworld</v>
          </cell>
          <cell r="L1118" t="str">
            <v>D600</v>
          </cell>
          <cell r="M1118">
            <v>0</v>
          </cell>
          <cell r="N1118">
            <v>0</v>
          </cell>
          <cell r="O1118">
            <v>32</v>
          </cell>
          <cell r="P1118">
            <v>0</v>
          </cell>
          <cell r="Q1118">
            <v>1430</v>
          </cell>
          <cell r="R1118">
            <v>45760</v>
          </cell>
          <cell r="S1118" t="str">
            <v>Howard Schussler</v>
          </cell>
          <cell r="T1118" t="str">
            <v>Regency</v>
          </cell>
          <cell r="U1118">
            <v>60</v>
          </cell>
          <cell r="V1118">
            <v>0</v>
          </cell>
          <cell r="W1118" t="str">
            <v>East</v>
          </cell>
          <cell r="X1118">
            <v>8</v>
          </cell>
          <cell r="Y1118" t="b">
            <v>0</v>
          </cell>
          <cell r="Z1118">
            <v>0</v>
          </cell>
          <cell r="AA1118" t="str">
            <v>No</v>
          </cell>
          <cell r="AB1118">
            <v>0</v>
          </cell>
          <cell r="AC1118">
            <v>32</v>
          </cell>
          <cell r="AD1118">
            <v>0</v>
          </cell>
          <cell r="AE1118">
            <v>45760</v>
          </cell>
          <cell r="AF1118">
            <v>39692</v>
          </cell>
        </row>
        <row r="1119">
          <cell r="A1119" t="str">
            <v>3rd</v>
          </cell>
          <cell r="B1119" t="str">
            <v>August</v>
          </cell>
          <cell r="C1119" t="str">
            <v>California</v>
          </cell>
          <cell r="D1119" t="str">
            <v>Eric Li</v>
          </cell>
          <cell r="E1119" t="str">
            <v>Pacific</v>
          </cell>
          <cell r="F1119" t="str">
            <v>New</v>
          </cell>
          <cell r="G1119" t="str">
            <v>Yes</v>
          </cell>
          <cell r="H1119" t="str">
            <v>Same Store - Columbia</v>
          </cell>
          <cell r="I1119" t="str">
            <v>413</v>
          </cell>
          <cell r="J1119" t="str">
            <v>Seal Beach Center</v>
          </cell>
          <cell r="K1119" t="str">
            <v>Kelleher Cleaners</v>
          </cell>
          <cell r="L1119" t="str">
            <v>0A08</v>
          </cell>
          <cell r="M1119">
            <v>1.5</v>
          </cell>
          <cell r="N1119">
            <v>16.8</v>
          </cell>
          <cell r="O1119">
            <v>42</v>
          </cell>
          <cell r="P1119">
            <v>30744</v>
          </cell>
          <cell r="Q1119">
            <v>1830</v>
          </cell>
          <cell r="R1119">
            <v>76860</v>
          </cell>
          <cell r="S1119" t="str">
            <v>Paul Sheppard</v>
          </cell>
          <cell r="T1119" t="str">
            <v>Columbia</v>
          </cell>
          <cell r="U1119">
            <v>120</v>
          </cell>
          <cell r="V1119">
            <v>7320</v>
          </cell>
          <cell r="W1119" t="str">
            <v>West</v>
          </cell>
          <cell r="X1119">
            <v>8</v>
          </cell>
          <cell r="Y1119" t="b">
            <v>0</v>
          </cell>
          <cell r="Z1119">
            <v>0</v>
          </cell>
          <cell r="AA1119" t="str">
            <v>No</v>
          </cell>
          <cell r="AB1119">
            <v>0</v>
          </cell>
          <cell r="AC1119">
            <v>48.15</v>
          </cell>
          <cell r="AD1119">
            <v>0</v>
          </cell>
          <cell r="AE1119">
            <v>88114.5</v>
          </cell>
          <cell r="AF1119">
            <v>39814</v>
          </cell>
        </row>
        <row r="1120">
          <cell r="A1120" t="str">
            <v>3rd</v>
          </cell>
          <cell r="B1120" t="str">
            <v>August</v>
          </cell>
          <cell r="C1120" t="str">
            <v>Upper Midwest</v>
          </cell>
          <cell r="D1120" t="str">
            <v>Patrick Krejs</v>
          </cell>
          <cell r="E1120" t="str">
            <v>Central</v>
          </cell>
          <cell r="F1120" t="str">
            <v>Renewal</v>
          </cell>
          <cell r="G1120" t="str">
            <v>Yes</v>
          </cell>
          <cell r="H1120" t="str">
            <v>Non Same Store - Macquarie IV</v>
          </cell>
          <cell r="I1120" t="str">
            <v>92016</v>
          </cell>
          <cell r="J1120" t="str">
            <v>Shackelford Center</v>
          </cell>
          <cell r="K1120" t="str">
            <v>Subway</v>
          </cell>
          <cell r="L1120" t="str">
            <v>1156</v>
          </cell>
          <cell r="M1120">
            <v>7.0287539936102206E-2</v>
          </cell>
          <cell r="N1120">
            <v>15.65</v>
          </cell>
          <cell r="O1120">
            <v>16.75</v>
          </cell>
          <cell r="P1120">
            <v>12520</v>
          </cell>
          <cell r="Q1120">
            <v>800</v>
          </cell>
          <cell r="R1120">
            <v>13400</v>
          </cell>
          <cell r="S1120" t="str">
            <v>Option</v>
          </cell>
          <cell r="T1120" t="str">
            <v>Macquarie</v>
          </cell>
          <cell r="U1120">
            <v>60</v>
          </cell>
          <cell r="V1120">
            <v>0</v>
          </cell>
          <cell r="W1120" t="str">
            <v>EAST</v>
          </cell>
          <cell r="X1120">
            <v>8</v>
          </cell>
          <cell r="Y1120" t="b">
            <v>1</v>
          </cell>
          <cell r="Z1120">
            <v>0.19308943089430891</v>
          </cell>
          <cell r="AA1120" t="str">
            <v>Yes</v>
          </cell>
          <cell r="AB1120">
            <v>14.76</v>
          </cell>
          <cell r="AC1120">
            <v>17.61</v>
          </cell>
          <cell r="AD1120">
            <v>11808</v>
          </cell>
          <cell r="AE1120">
            <v>14088</v>
          </cell>
          <cell r="AF1120">
            <v>39569</v>
          </cell>
        </row>
        <row r="1121">
          <cell r="A1121" t="str">
            <v>3rd</v>
          </cell>
          <cell r="B1121" t="str">
            <v>August</v>
          </cell>
          <cell r="C1121" t="str">
            <v>Carolina</v>
          </cell>
          <cell r="D1121" t="str">
            <v>John Pharr</v>
          </cell>
          <cell r="E1121" t="str">
            <v>Southeast</v>
          </cell>
          <cell r="F1121" t="str">
            <v>Renewal</v>
          </cell>
          <cell r="G1121" t="str">
            <v>Yes</v>
          </cell>
          <cell r="H1121" t="str">
            <v>Same Store - Macquarie II</v>
          </cell>
          <cell r="I1121" t="str">
            <v>90058</v>
          </cell>
          <cell r="J1121" t="str">
            <v>Shoppes of Kildaire</v>
          </cell>
          <cell r="K1121" t="str">
            <v>The Pet Pad</v>
          </cell>
          <cell r="L1121" t="str">
            <v>09</v>
          </cell>
          <cell r="M1121">
            <v>8.3883129123468486E-2</v>
          </cell>
          <cell r="N1121">
            <v>21.22</v>
          </cell>
          <cell r="O1121">
            <v>23</v>
          </cell>
          <cell r="P1121">
            <v>84880</v>
          </cell>
          <cell r="Q1121">
            <v>4000</v>
          </cell>
          <cell r="R1121">
            <v>92000</v>
          </cell>
          <cell r="S1121" t="str">
            <v>Andre Koleszar</v>
          </cell>
          <cell r="T1121" t="str">
            <v>Macquarie</v>
          </cell>
          <cell r="U1121">
            <v>60</v>
          </cell>
          <cell r="V1121">
            <v>0</v>
          </cell>
          <cell r="W1121" t="str">
            <v>East</v>
          </cell>
          <cell r="X1121">
            <v>8</v>
          </cell>
          <cell r="Y1121" t="b">
            <v>0</v>
          </cell>
          <cell r="Z1121">
            <v>0.18874332848131978</v>
          </cell>
          <cell r="AA1121" t="str">
            <v>Yes</v>
          </cell>
          <cell r="AB1121">
            <v>20.61</v>
          </cell>
          <cell r="AC1121">
            <v>24.5</v>
          </cell>
          <cell r="AD1121">
            <v>82440</v>
          </cell>
          <cell r="AE1121">
            <v>98000</v>
          </cell>
          <cell r="AF1121">
            <v>39661</v>
          </cell>
        </row>
        <row r="1122">
          <cell r="A1122" t="str">
            <v>3rd</v>
          </cell>
          <cell r="B1122" t="str">
            <v>August</v>
          </cell>
          <cell r="C1122" t="str">
            <v>Texas</v>
          </cell>
          <cell r="D1122" t="str">
            <v>Patrick Krejs</v>
          </cell>
          <cell r="E1122" t="str">
            <v>Central</v>
          </cell>
          <cell r="F1122" t="str">
            <v>New</v>
          </cell>
          <cell r="G1122" t="str">
            <v>No</v>
          </cell>
          <cell r="H1122" t="str">
            <v>Developments</v>
          </cell>
          <cell r="I1122" t="str">
            <v>299</v>
          </cell>
          <cell r="J1122" t="str">
            <v>Shops at Highland Village</v>
          </cell>
          <cell r="K1122" t="str">
            <v>Amy Tailor</v>
          </cell>
          <cell r="L1122" t="str">
            <v>R165</v>
          </cell>
          <cell r="M1122">
            <v>0</v>
          </cell>
          <cell r="N1122">
            <v>0</v>
          </cell>
          <cell r="O1122">
            <v>30</v>
          </cell>
          <cell r="P1122">
            <v>0</v>
          </cell>
          <cell r="Q1122">
            <v>500</v>
          </cell>
          <cell r="R1122">
            <v>15000</v>
          </cell>
          <cell r="S1122" t="str">
            <v>Omar Hussein</v>
          </cell>
          <cell r="T1122" t="str">
            <v>Regency</v>
          </cell>
          <cell r="U1122">
            <v>36</v>
          </cell>
          <cell r="V1122">
            <v>15000</v>
          </cell>
          <cell r="W1122" t="str">
            <v>West</v>
          </cell>
          <cell r="X1122">
            <v>8</v>
          </cell>
          <cell r="Y1122" t="b">
            <v>0</v>
          </cell>
          <cell r="Z1122">
            <v>0</v>
          </cell>
          <cell r="AA1122" t="str">
            <v>No</v>
          </cell>
          <cell r="AB1122">
            <v>0</v>
          </cell>
          <cell r="AC1122">
            <v>30</v>
          </cell>
          <cell r="AD1122">
            <v>0</v>
          </cell>
          <cell r="AE1122">
            <v>15000</v>
          </cell>
          <cell r="AF1122">
            <v>39753</v>
          </cell>
        </row>
        <row r="1123">
          <cell r="A1123" t="str">
            <v>3rd</v>
          </cell>
          <cell r="B1123" t="str">
            <v>August</v>
          </cell>
          <cell r="C1123" t="str">
            <v>Rocky Mountain</v>
          </cell>
          <cell r="D1123" t="str">
            <v>Matt Booth</v>
          </cell>
          <cell r="E1123" t="str">
            <v>Central</v>
          </cell>
          <cell r="F1123" t="str">
            <v>New</v>
          </cell>
          <cell r="G1123" t="str">
            <v>No</v>
          </cell>
          <cell r="H1123" t="str">
            <v>Developments</v>
          </cell>
          <cell r="I1123" t="str">
            <v>60086</v>
          </cell>
          <cell r="J1123" t="str">
            <v>Shops at Quail Creek</v>
          </cell>
          <cell r="K1123" t="str">
            <v>Snappy Nails</v>
          </cell>
          <cell r="L1123" t="str">
            <v>TBD</v>
          </cell>
          <cell r="M1123">
            <v>0</v>
          </cell>
          <cell r="N1123">
            <v>0</v>
          </cell>
          <cell r="O1123">
            <v>25</v>
          </cell>
          <cell r="P1123">
            <v>0</v>
          </cell>
          <cell r="Q1123">
            <v>1800</v>
          </cell>
          <cell r="R1123">
            <v>45000</v>
          </cell>
          <cell r="S1123" t="str">
            <v>Matt Booth</v>
          </cell>
          <cell r="T1123" t="str">
            <v>Regency</v>
          </cell>
          <cell r="U1123">
            <v>60</v>
          </cell>
          <cell r="V1123">
            <v>0</v>
          </cell>
          <cell r="W1123" t="str">
            <v>West</v>
          </cell>
          <cell r="X1123">
            <v>8</v>
          </cell>
          <cell r="Y1123" t="b">
            <v>0</v>
          </cell>
          <cell r="Z1123">
            <v>0</v>
          </cell>
          <cell r="AA1123" t="str">
            <v>No</v>
          </cell>
          <cell r="AB1123">
            <v>0</v>
          </cell>
          <cell r="AC1123">
            <v>26.02</v>
          </cell>
          <cell r="AD1123">
            <v>0</v>
          </cell>
          <cell r="AE1123">
            <v>46836</v>
          </cell>
          <cell r="AF1123">
            <v>39995</v>
          </cell>
        </row>
        <row r="1124">
          <cell r="A1124" t="str">
            <v>3rd</v>
          </cell>
          <cell r="B1124" t="str">
            <v>August</v>
          </cell>
          <cell r="C1124" t="str">
            <v>Rocky Mountain</v>
          </cell>
          <cell r="D1124" t="str">
            <v>Matt Booth</v>
          </cell>
          <cell r="E1124" t="str">
            <v>Central</v>
          </cell>
          <cell r="F1124" t="str">
            <v>New</v>
          </cell>
          <cell r="G1124" t="str">
            <v>No</v>
          </cell>
          <cell r="H1124" t="str">
            <v>Developments</v>
          </cell>
          <cell r="I1124" t="str">
            <v>60086</v>
          </cell>
          <cell r="J1124" t="str">
            <v>Shops at Quail Creek</v>
          </cell>
          <cell r="K1124" t="str">
            <v>Quail Creek Wine &amp; Spirits</v>
          </cell>
          <cell r="L1124" t="str">
            <v>A112</v>
          </cell>
          <cell r="M1124">
            <v>0</v>
          </cell>
          <cell r="N1124">
            <v>0</v>
          </cell>
          <cell r="O1124">
            <v>24</v>
          </cell>
          <cell r="P1124">
            <v>0</v>
          </cell>
          <cell r="Q1124">
            <v>5950</v>
          </cell>
          <cell r="R1124">
            <v>142800</v>
          </cell>
          <cell r="S1124" t="str">
            <v>Matt Booth</v>
          </cell>
          <cell r="T1124" t="str">
            <v>Regency</v>
          </cell>
          <cell r="U1124">
            <v>60</v>
          </cell>
          <cell r="V1124">
            <v>59500</v>
          </cell>
          <cell r="W1124" t="str">
            <v>West</v>
          </cell>
          <cell r="X1124">
            <v>8</v>
          </cell>
          <cell r="Y1124" t="b">
            <v>0</v>
          </cell>
          <cell r="Z1124">
            <v>0</v>
          </cell>
          <cell r="AA1124" t="str">
            <v>No</v>
          </cell>
          <cell r="AB1124">
            <v>0</v>
          </cell>
          <cell r="AC1124">
            <v>24.6</v>
          </cell>
          <cell r="AD1124">
            <v>0</v>
          </cell>
          <cell r="AE1124">
            <v>146370</v>
          </cell>
          <cell r="AF1124">
            <v>39814</v>
          </cell>
        </row>
        <row r="1125">
          <cell r="A1125" t="str">
            <v>3rd</v>
          </cell>
          <cell r="B1125" t="str">
            <v>August</v>
          </cell>
          <cell r="C1125" t="str">
            <v>California</v>
          </cell>
          <cell r="D1125" t="str">
            <v>Eric Li</v>
          </cell>
          <cell r="E1125" t="str">
            <v>Pacific</v>
          </cell>
          <cell r="F1125" t="str">
            <v>Renewal</v>
          </cell>
          <cell r="G1125" t="str">
            <v>Yes</v>
          </cell>
          <cell r="H1125" t="str">
            <v>Developments</v>
          </cell>
          <cell r="I1125" t="str">
            <v>583</v>
          </cell>
          <cell r="J1125" t="str">
            <v>Shops of Santa Barbara</v>
          </cell>
          <cell r="K1125" t="str">
            <v>CitiBank</v>
          </cell>
          <cell r="L1125" t="str">
            <v>0310</v>
          </cell>
          <cell r="M1125">
            <v>1.1844832691737975E-3</v>
          </cell>
          <cell r="N1125">
            <v>33.770000000000003</v>
          </cell>
          <cell r="O1125">
            <v>33.81</v>
          </cell>
          <cell r="P1125">
            <v>189382.16</v>
          </cell>
          <cell r="Q1125">
            <v>5608</v>
          </cell>
          <cell r="R1125">
            <v>189606.48</v>
          </cell>
          <cell r="S1125" t="str">
            <v>Shirley Lai</v>
          </cell>
          <cell r="T1125" t="str">
            <v>Regency</v>
          </cell>
          <cell r="U1125">
            <v>12</v>
          </cell>
          <cell r="V1125">
            <v>0</v>
          </cell>
          <cell r="W1125" t="str">
            <v>West</v>
          </cell>
          <cell r="X1125">
            <v>8</v>
          </cell>
          <cell r="Y1125" t="b">
            <v>1</v>
          </cell>
          <cell r="Z1125">
            <v>1.1844832691737975E-3</v>
          </cell>
          <cell r="AA1125" t="str">
            <v>Yes</v>
          </cell>
          <cell r="AB1125">
            <v>33.770000000000003</v>
          </cell>
          <cell r="AC1125">
            <v>33.81</v>
          </cell>
          <cell r="AD1125">
            <v>189382.16</v>
          </cell>
          <cell r="AE1125">
            <v>189606.48</v>
          </cell>
          <cell r="AF1125">
            <v>39628</v>
          </cell>
        </row>
        <row r="1126">
          <cell r="A1126" t="str">
            <v>3rd</v>
          </cell>
          <cell r="B1126" t="str">
            <v>August</v>
          </cell>
          <cell r="C1126" t="str">
            <v>Bay Area</v>
          </cell>
          <cell r="D1126" t="str">
            <v>Jeff Badstubner</v>
          </cell>
          <cell r="E1126" t="str">
            <v>Pacific</v>
          </cell>
          <cell r="F1126" t="str">
            <v>Renewal</v>
          </cell>
          <cell r="G1126" t="str">
            <v>Yes</v>
          </cell>
          <cell r="H1126" t="str">
            <v>Same Store - Macquarie II</v>
          </cell>
          <cell r="I1126" t="str">
            <v>90015</v>
          </cell>
          <cell r="J1126" t="str">
            <v>Silverado Plaza</v>
          </cell>
          <cell r="K1126" t="str">
            <v>CitiBank</v>
          </cell>
          <cell r="L1126" t="str">
            <v>605D</v>
          </cell>
          <cell r="M1126">
            <v>2.9999999999999954E-2</v>
          </cell>
          <cell r="N1126">
            <v>30</v>
          </cell>
          <cell r="O1126">
            <v>30.9</v>
          </cell>
          <cell r="P1126">
            <v>6270</v>
          </cell>
          <cell r="Q1126">
            <v>209</v>
          </cell>
          <cell r="R1126">
            <v>6458.0999999999995</v>
          </cell>
          <cell r="S1126" t="str">
            <v>Tracy Regli</v>
          </cell>
          <cell r="T1126" t="str">
            <v>Macquarie</v>
          </cell>
          <cell r="U1126">
            <v>12</v>
          </cell>
          <cell r="V1126">
            <v>0</v>
          </cell>
          <cell r="W1126" t="str">
            <v>West</v>
          </cell>
          <cell r="X1126">
            <v>8</v>
          </cell>
          <cell r="Y1126" t="b">
            <v>1</v>
          </cell>
          <cell r="Z1126">
            <v>2.9999999999999954E-2</v>
          </cell>
          <cell r="AA1126" t="str">
            <v>Yes</v>
          </cell>
          <cell r="AB1126">
            <v>30</v>
          </cell>
          <cell r="AC1126">
            <v>30.9</v>
          </cell>
          <cell r="AD1126">
            <v>6270</v>
          </cell>
          <cell r="AE1126">
            <v>6458.0999999999995</v>
          </cell>
          <cell r="AF1126">
            <v>39753</v>
          </cell>
        </row>
        <row r="1127">
          <cell r="A1127" t="str">
            <v>3rd</v>
          </cell>
          <cell r="B1127" t="str">
            <v>August</v>
          </cell>
          <cell r="C1127" t="str">
            <v>Ohio Valley</v>
          </cell>
          <cell r="D1127" t="str">
            <v>Alan Roth</v>
          </cell>
          <cell r="E1127" t="str">
            <v>Northeast</v>
          </cell>
          <cell r="F1127" t="str">
            <v>Renewal</v>
          </cell>
          <cell r="G1127" t="str">
            <v>Yes</v>
          </cell>
          <cell r="H1127" t="str">
            <v>Same Store - Macquarie I</v>
          </cell>
          <cell r="I1127" t="str">
            <v>432</v>
          </cell>
          <cell r="J1127" t="str">
            <v>Silverlake</v>
          </cell>
          <cell r="K1127" t="str">
            <v>Weight Watchers</v>
          </cell>
          <cell r="L1127" t="str">
            <v>0005</v>
          </cell>
          <cell r="M1127">
            <v>6.6666666666666666E-2</v>
          </cell>
          <cell r="N1127">
            <v>15</v>
          </cell>
          <cell r="O1127">
            <v>16</v>
          </cell>
          <cell r="P1127">
            <v>30375</v>
          </cell>
          <cell r="Q1127">
            <v>2025</v>
          </cell>
          <cell r="R1127">
            <v>32400</v>
          </cell>
          <cell r="S1127" t="str">
            <v>Jason Gibson</v>
          </cell>
          <cell r="T1127" t="str">
            <v>Macquarie</v>
          </cell>
          <cell r="U1127">
            <v>36</v>
          </cell>
          <cell r="V1127">
            <v>0</v>
          </cell>
          <cell r="W1127" t="str">
            <v>East</v>
          </cell>
          <cell r="X1127">
            <v>8</v>
          </cell>
          <cell r="Y1127" t="b">
            <v>1</v>
          </cell>
          <cell r="Z1127">
            <v>0.1</v>
          </cell>
          <cell r="AA1127" t="str">
            <v>Yes</v>
          </cell>
          <cell r="AB1127">
            <v>15</v>
          </cell>
          <cell r="AC1127">
            <v>16.5</v>
          </cell>
          <cell r="AD1127">
            <v>30375</v>
          </cell>
          <cell r="AE1127">
            <v>33412.5</v>
          </cell>
          <cell r="AF1127">
            <v>39722</v>
          </cell>
        </row>
        <row r="1128">
          <cell r="A1128" t="str">
            <v>3rd</v>
          </cell>
          <cell r="B1128" t="str">
            <v>August</v>
          </cell>
          <cell r="C1128" t="str">
            <v>Texas</v>
          </cell>
          <cell r="D1128" t="str">
            <v>Patrick Krejs</v>
          </cell>
          <cell r="E1128" t="str">
            <v>Central</v>
          </cell>
          <cell r="F1128" t="str">
            <v>New</v>
          </cell>
          <cell r="G1128" t="str">
            <v>No</v>
          </cell>
          <cell r="H1128" t="str">
            <v>Developments</v>
          </cell>
          <cell r="I1128" t="str">
            <v>60025</v>
          </cell>
          <cell r="J1128" t="str">
            <v>South Shore</v>
          </cell>
          <cell r="K1128" t="str">
            <v>Century 21</v>
          </cell>
          <cell r="L1128" t="str">
            <v>B102</v>
          </cell>
          <cell r="M1128">
            <v>0</v>
          </cell>
          <cell r="N1128">
            <v>0</v>
          </cell>
          <cell r="O1128">
            <v>23</v>
          </cell>
          <cell r="P1128">
            <v>0</v>
          </cell>
          <cell r="Q1128">
            <v>2737</v>
          </cell>
          <cell r="R1128">
            <v>62951</v>
          </cell>
          <cell r="S1128" t="str">
            <v>Ben Brown</v>
          </cell>
          <cell r="T1128" t="str">
            <v>Regency</v>
          </cell>
          <cell r="U1128">
            <v>60</v>
          </cell>
          <cell r="V1128">
            <v>8211</v>
          </cell>
          <cell r="W1128" t="str">
            <v>West</v>
          </cell>
          <cell r="X1128">
            <v>8</v>
          </cell>
          <cell r="Y1128" t="b">
            <v>0</v>
          </cell>
          <cell r="Z1128">
            <v>0</v>
          </cell>
          <cell r="AA1128" t="str">
            <v>No</v>
          </cell>
          <cell r="AB1128">
            <v>0</v>
          </cell>
          <cell r="AC1128">
            <v>24.42</v>
          </cell>
          <cell r="AD1128">
            <v>0</v>
          </cell>
          <cell r="AE1128">
            <v>66837.540000000008</v>
          </cell>
          <cell r="AF1128">
            <v>39630</v>
          </cell>
        </row>
        <row r="1129">
          <cell r="A1129" t="str">
            <v>3rd</v>
          </cell>
          <cell r="B1129" t="str">
            <v>August</v>
          </cell>
          <cell r="C1129" t="str">
            <v>Pacific Northwest</v>
          </cell>
          <cell r="D1129" t="str">
            <v>Jeff Badstubner</v>
          </cell>
          <cell r="E1129" t="str">
            <v>Pacific</v>
          </cell>
          <cell r="F1129" t="str">
            <v>New</v>
          </cell>
          <cell r="G1129" t="str">
            <v>Yes</v>
          </cell>
          <cell r="H1129" t="str">
            <v>Same Store - Regency</v>
          </cell>
          <cell r="I1129" t="str">
            <v>653</v>
          </cell>
          <cell r="J1129" t="str">
            <v>Southcenter</v>
          </cell>
          <cell r="K1129" t="str">
            <v>The Pita Pit</v>
          </cell>
          <cell r="L1129" t="str">
            <v>381</v>
          </cell>
          <cell r="M1129">
            <v>0.14285714285714285</v>
          </cell>
          <cell r="N1129">
            <v>35</v>
          </cell>
          <cell r="O1129">
            <v>40</v>
          </cell>
          <cell r="P1129">
            <v>37730</v>
          </cell>
          <cell r="Q1129">
            <v>1078</v>
          </cell>
          <cell r="R1129">
            <v>43120</v>
          </cell>
          <cell r="S1129" t="str">
            <v>Kalin Berger</v>
          </cell>
          <cell r="T1129" t="str">
            <v>Regency</v>
          </cell>
          <cell r="U1129">
            <v>120</v>
          </cell>
          <cell r="V1129">
            <v>12936</v>
          </cell>
          <cell r="W1129" t="str">
            <v>West</v>
          </cell>
          <cell r="X1129">
            <v>8</v>
          </cell>
          <cell r="Y1129" t="b">
            <v>0</v>
          </cell>
          <cell r="Z1129">
            <v>0.4444094488188976</v>
          </cell>
          <cell r="AA1129" t="str">
            <v>Yes</v>
          </cell>
          <cell r="AB1129">
            <v>31.75</v>
          </cell>
          <cell r="AC1129">
            <v>45.86</v>
          </cell>
          <cell r="AD1129">
            <v>34226.5</v>
          </cell>
          <cell r="AE1129">
            <v>49437.08</v>
          </cell>
          <cell r="AF1129">
            <v>39753</v>
          </cell>
        </row>
        <row r="1130">
          <cell r="A1130" t="str">
            <v>3rd</v>
          </cell>
          <cell r="B1130" t="str">
            <v>August</v>
          </cell>
          <cell r="C1130" t="str">
            <v>Pacific Northwest</v>
          </cell>
          <cell r="D1130" t="str">
            <v>Jeff Badstubner</v>
          </cell>
          <cell r="E1130" t="str">
            <v>Pacific</v>
          </cell>
          <cell r="F1130" t="str">
            <v>Renewal</v>
          </cell>
          <cell r="G1130" t="str">
            <v>Yes</v>
          </cell>
          <cell r="H1130" t="str">
            <v>Same Store - Regency</v>
          </cell>
          <cell r="I1130" t="str">
            <v>653</v>
          </cell>
          <cell r="J1130" t="str">
            <v>Southcenter</v>
          </cell>
          <cell r="K1130" t="str">
            <v>The Maytag Store</v>
          </cell>
          <cell r="L1130" t="str">
            <v>363</v>
          </cell>
          <cell r="M1130">
            <v>0.11320754716981132</v>
          </cell>
          <cell r="N1130">
            <v>26.5</v>
          </cell>
          <cell r="O1130">
            <v>29.5</v>
          </cell>
          <cell r="P1130">
            <v>159000</v>
          </cell>
          <cell r="Q1130">
            <v>6000</v>
          </cell>
          <cell r="R1130">
            <v>177000</v>
          </cell>
          <cell r="S1130" t="str">
            <v>Option</v>
          </cell>
          <cell r="T1130" t="str">
            <v>Regency</v>
          </cell>
          <cell r="U1130">
            <v>18</v>
          </cell>
          <cell r="V1130">
            <v>0</v>
          </cell>
          <cell r="W1130" t="str">
            <v>West</v>
          </cell>
          <cell r="X1130">
            <v>8</v>
          </cell>
          <cell r="Y1130" t="b">
            <v>0</v>
          </cell>
          <cell r="Z1130">
            <v>0.11320754716981132</v>
          </cell>
          <cell r="AA1130" t="str">
            <v>Yes</v>
          </cell>
          <cell r="AB1130">
            <v>26.5</v>
          </cell>
          <cell r="AC1130">
            <v>29.5</v>
          </cell>
          <cell r="AD1130">
            <v>159000</v>
          </cell>
          <cell r="AE1130">
            <v>177000</v>
          </cell>
          <cell r="AF1130">
            <v>39722</v>
          </cell>
        </row>
        <row r="1131">
          <cell r="A1131" t="str">
            <v>3rd</v>
          </cell>
          <cell r="B1131" t="str">
            <v>August</v>
          </cell>
          <cell r="C1131" t="str">
            <v>Atlanta</v>
          </cell>
          <cell r="D1131" t="str">
            <v>Mike Kinsella</v>
          </cell>
          <cell r="E1131" t="str">
            <v>Southeast</v>
          </cell>
          <cell r="F1131" t="str">
            <v>Renewal</v>
          </cell>
          <cell r="G1131" t="str">
            <v>Yes</v>
          </cell>
          <cell r="H1131" t="str">
            <v>Same Store - Macquarie I</v>
          </cell>
          <cell r="I1131" t="str">
            <v>445</v>
          </cell>
          <cell r="J1131" t="str">
            <v>Southgate Village</v>
          </cell>
          <cell r="K1131" t="str">
            <v>Check Into Cash</v>
          </cell>
          <cell r="L1131" t="str">
            <v>0330</v>
          </cell>
          <cell r="M1131">
            <v>2.3255813953488372E-2</v>
          </cell>
          <cell r="N1131">
            <v>21.5</v>
          </cell>
          <cell r="O1131">
            <v>22</v>
          </cell>
          <cell r="P1131">
            <v>18275</v>
          </cell>
          <cell r="Q1131">
            <v>850</v>
          </cell>
          <cell r="R1131">
            <v>18700</v>
          </cell>
          <cell r="S1131" t="str">
            <v>Option</v>
          </cell>
          <cell r="T1131" t="str">
            <v>Macquarie</v>
          </cell>
          <cell r="U1131">
            <v>36</v>
          </cell>
          <cell r="V1131">
            <v>0</v>
          </cell>
          <cell r="W1131" t="str">
            <v>East</v>
          </cell>
          <cell r="X1131">
            <v>8</v>
          </cell>
          <cell r="Y1131" t="b">
            <v>0</v>
          </cell>
          <cell r="Z1131">
            <v>9.7560975609756101E-2</v>
          </cell>
          <cell r="AA1131" t="str">
            <v>Yes</v>
          </cell>
          <cell r="AB1131">
            <v>20.5</v>
          </cell>
          <cell r="AC1131">
            <v>22.5</v>
          </cell>
          <cell r="AD1131">
            <v>17425</v>
          </cell>
          <cell r="AE1131">
            <v>19125</v>
          </cell>
          <cell r="AF1131">
            <v>39753</v>
          </cell>
        </row>
        <row r="1132">
          <cell r="A1132" t="str">
            <v>3rd</v>
          </cell>
          <cell r="B1132" t="str">
            <v>August</v>
          </cell>
          <cell r="C1132" t="str">
            <v>Bay Area</v>
          </cell>
          <cell r="D1132" t="str">
            <v>Jeff Badstubner</v>
          </cell>
          <cell r="E1132" t="str">
            <v>Pacific</v>
          </cell>
          <cell r="F1132" t="str">
            <v>Renewal</v>
          </cell>
          <cell r="G1132" t="str">
            <v>Yes</v>
          </cell>
          <cell r="H1132" t="str">
            <v>Same Store - Macquarie II</v>
          </cell>
          <cell r="I1132" t="str">
            <v>90008</v>
          </cell>
          <cell r="J1132" t="str">
            <v>Stanford Ranch Village</v>
          </cell>
          <cell r="K1132" t="str">
            <v>Stanford Ranch Optometry</v>
          </cell>
          <cell r="L1132" t="str">
            <v>10</v>
          </cell>
          <cell r="M1132">
            <v>-0.11699779249448122</v>
          </cell>
          <cell r="N1132">
            <v>27.18</v>
          </cell>
          <cell r="O1132">
            <v>24</v>
          </cell>
          <cell r="P1132">
            <v>38052</v>
          </cell>
          <cell r="Q1132">
            <v>1400</v>
          </cell>
          <cell r="R1132">
            <v>33600</v>
          </cell>
          <cell r="S1132" t="str">
            <v>Jenny Hess</v>
          </cell>
          <cell r="T1132" t="str">
            <v>Macquarie</v>
          </cell>
          <cell r="U1132">
            <v>60</v>
          </cell>
          <cell r="V1132">
            <v>5000</v>
          </cell>
          <cell r="W1132" t="str">
            <v>West</v>
          </cell>
          <cell r="X1132">
            <v>8</v>
          </cell>
          <cell r="Y1132" t="b">
            <v>0</v>
          </cell>
          <cell r="Z1132">
            <v>-6.3962558502340117E-2</v>
          </cell>
          <cell r="AA1132" t="str">
            <v>Yes</v>
          </cell>
          <cell r="AB1132">
            <v>25.64</v>
          </cell>
          <cell r="AC1132">
            <v>24</v>
          </cell>
          <cell r="AD1132">
            <v>35896</v>
          </cell>
          <cell r="AE1132">
            <v>33600</v>
          </cell>
          <cell r="AF1132">
            <v>39753</v>
          </cell>
        </row>
        <row r="1133">
          <cell r="A1133" t="str">
            <v>3rd</v>
          </cell>
          <cell r="B1133" t="str">
            <v>August</v>
          </cell>
          <cell r="C1133" t="str">
            <v>Bay Area</v>
          </cell>
          <cell r="D1133" t="str">
            <v>Jeff Badstubner</v>
          </cell>
          <cell r="E1133" t="str">
            <v>Pacific</v>
          </cell>
          <cell r="F1133" t="str">
            <v>Renewal</v>
          </cell>
          <cell r="G1133" t="str">
            <v>Yes</v>
          </cell>
          <cell r="H1133" t="str">
            <v>Same Store - Macquarie II</v>
          </cell>
          <cell r="I1133" t="str">
            <v>90008</v>
          </cell>
          <cell r="J1133" t="str">
            <v>Stanford Ranch Village</v>
          </cell>
          <cell r="K1133" t="str">
            <v>Nail Advantage</v>
          </cell>
          <cell r="L1133" t="str">
            <v>11</v>
          </cell>
          <cell r="M1133">
            <v>-0.10447761194029857</v>
          </cell>
          <cell r="N1133">
            <v>29.48</v>
          </cell>
          <cell r="O1133">
            <v>26.4</v>
          </cell>
          <cell r="P1133">
            <v>41419.4</v>
          </cell>
          <cell r="Q1133">
            <v>1405</v>
          </cell>
          <cell r="R1133">
            <v>37092</v>
          </cell>
          <cell r="S1133" t="str">
            <v>Jeff Badstubner</v>
          </cell>
          <cell r="T1133" t="str">
            <v>Macquarie</v>
          </cell>
          <cell r="U1133">
            <v>60</v>
          </cell>
          <cell r="V1133">
            <v>7025</v>
          </cell>
          <cell r="W1133" t="str">
            <v>West</v>
          </cell>
          <cell r="X1133">
            <v>8</v>
          </cell>
          <cell r="Y1133" t="b">
            <v>0</v>
          </cell>
          <cell r="Z1133">
            <v>-9.5238095238095802E-3</v>
          </cell>
          <cell r="AA1133" t="str">
            <v>Yes</v>
          </cell>
          <cell r="AB1133">
            <v>27.3</v>
          </cell>
          <cell r="AC1133">
            <v>27.04</v>
          </cell>
          <cell r="AD1133">
            <v>38356.5</v>
          </cell>
          <cell r="AE1133">
            <v>37991.199999999997</v>
          </cell>
          <cell r="AF1133">
            <v>39722</v>
          </cell>
        </row>
        <row r="1134">
          <cell r="A1134" t="str">
            <v>3rd</v>
          </cell>
          <cell r="B1134" t="str">
            <v>August</v>
          </cell>
          <cell r="C1134" t="str">
            <v>Upper Midwest</v>
          </cell>
          <cell r="D1134" t="str">
            <v>Patrick Krejs</v>
          </cell>
          <cell r="E1134" t="str">
            <v>Central</v>
          </cell>
          <cell r="F1134" t="str">
            <v>New</v>
          </cell>
          <cell r="G1134" t="str">
            <v>Yes</v>
          </cell>
          <cell r="H1134" t="str">
            <v>Same Store - Macquarie II</v>
          </cell>
          <cell r="I1134" t="str">
            <v>90035</v>
          </cell>
          <cell r="J1134" t="str">
            <v>Stonebrook Plaza Shop Ctr</v>
          </cell>
          <cell r="K1134" t="str">
            <v>Karen's Hallmark</v>
          </cell>
          <cell r="L1134" t="str">
            <v>03</v>
          </cell>
          <cell r="M1134">
            <v>-0.3235294117647059</v>
          </cell>
          <cell r="N1134">
            <v>17</v>
          </cell>
          <cell r="O1134">
            <v>11.5</v>
          </cell>
          <cell r="P1134">
            <v>37400</v>
          </cell>
          <cell r="Q1134">
            <v>2200</v>
          </cell>
          <cell r="R1134">
            <v>25300</v>
          </cell>
          <cell r="S1134" t="str">
            <v>Mike Streit</v>
          </cell>
          <cell r="T1134" t="str">
            <v>Macquarie</v>
          </cell>
          <cell r="U1134">
            <v>60</v>
          </cell>
          <cell r="V1134">
            <v>0</v>
          </cell>
          <cell r="W1134" t="str">
            <v>East</v>
          </cell>
          <cell r="X1134">
            <v>8</v>
          </cell>
          <cell r="Y1134" t="b">
            <v>1</v>
          </cell>
          <cell r="Z1134">
            <v>-0.21875</v>
          </cell>
          <cell r="AA1134" t="str">
            <v>Yes</v>
          </cell>
          <cell r="AB1134">
            <v>16</v>
          </cell>
          <cell r="AC1134">
            <v>12.5</v>
          </cell>
          <cell r="AD1134">
            <v>35200</v>
          </cell>
          <cell r="AE1134">
            <v>27500</v>
          </cell>
          <cell r="AF1134">
            <v>39703</v>
          </cell>
        </row>
        <row r="1135">
          <cell r="A1135" t="str">
            <v>3rd</v>
          </cell>
          <cell r="B1135" t="str">
            <v>August</v>
          </cell>
          <cell r="C1135" t="str">
            <v>Upper Midwest</v>
          </cell>
          <cell r="D1135" t="str">
            <v>Patrick Krejs</v>
          </cell>
          <cell r="E1135" t="str">
            <v>Central</v>
          </cell>
          <cell r="F1135" t="str">
            <v>Renewal</v>
          </cell>
          <cell r="G1135" t="str">
            <v>Yes</v>
          </cell>
          <cell r="H1135" t="str">
            <v>Same Store - Macquarie II</v>
          </cell>
          <cell r="I1135" t="str">
            <v>90035</v>
          </cell>
          <cell r="J1135" t="str">
            <v>Stonebrook Plaza Shop Ctr</v>
          </cell>
          <cell r="K1135" t="str">
            <v>Karen's Hallmark</v>
          </cell>
          <cell r="L1135" t="str">
            <v>04</v>
          </cell>
          <cell r="M1135">
            <v>0</v>
          </cell>
          <cell r="N1135">
            <v>11.5</v>
          </cell>
          <cell r="O1135">
            <v>11.5</v>
          </cell>
          <cell r="P1135">
            <v>41400</v>
          </cell>
          <cell r="Q1135">
            <v>3600</v>
          </cell>
          <cell r="R1135">
            <v>41400</v>
          </cell>
          <cell r="S1135" t="str">
            <v>Mike Streit</v>
          </cell>
          <cell r="T1135" t="str">
            <v>Macquarie</v>
          </cell>
          <cell r="U1135">
            <v>60</v>
          </cell>
          <cell r="V1135">
            <v>0</v>
          </cell>
          <cell r="W1135" t="str">
            <v>East</v>
          </cell>
          <cell r="X1135">
            <v>8</v>
          </cell>
          <cell r="Y1135" t="b">
            <v>1</v>
          </cell>
          <cell r="Z1135">
            <v>0.19047619047619047</v>
          </cell>
          <cell r="AA1135" t="str">
            <v>Yes</v>
          </cell>
          <cell r="AB1135">
            <v>10.5</v>
          </cell>
          <cell r="AC1135">
            <v>12.5</v>
          </cell>
          <cell r="AD1135">
            <v>37800</v>
          </cell>
          <cell r="AE1135">
            <v>45000</v>
          </cell>
          <cell r="AF1135">
            <v>39703</v>
          </cell>
        </row>
        <row r="1136">
          <cell r="A1136" t="str">
            <v>3rd</v>
          </cell>
          <cell r="B1136" t="str">
            <v>August</v>
          </cell>
          <cell r="C1136" t="str">
            <v>Virginia</v>
          </cell>
          <cell r="D1136" t="str">
            <v>Rich Sutphin</v>
          </cell>
          <cell r="E1136" t="str">
            <v>Northeast</v>
          </cell>
          <cell r="F1136" t="str">
            <v>New</v>
          </cell>
          <cell r="G1136" t="str">
            <v>No</v>
          </cell>
          <cell r="H1136" t="str">
            <v>Developments</v>
          </cell>
          <cell r="I1136" t="str">
            <v>774</v>
          </cell>
          <cell r="J1136" t="str">
            <v>Stonewall</v>
          </cell>
          <cell r="K1136" t="str">
            <v>Bubbles</v>
          </cell>
          <cell r="L1136" t="str">
            <v>0310</v>
          </cell>
          <cell r="M1136">
            <v>0</v>
          </cell>
          <cell r="N1136">
            <v>0</v>
          </cell>
          <cell r="O1136">
            <v>39</v>
          </cell>
          <cell r="P1136">
            <v>0</v>
          </cell>
          <cell r="Q1136">
            <v>1160</v>
          </cell>
          <cell r="R1136">
            <v>45240</v>
          </cell>
          <cell r="S1136" t="str">
            <v>Rich Sutphin</v>
          </cell>
          <cell r="T1136" t="str">
            <v>Regency</v>
          </cell>
          <cell r="U1136">
            <v>60</v>
          </cell>
          <cell r="V1136">
            <v>22631</v>
          </cell>
          <cell r="W1136" t="str">
            <v>East</v>
          </cell>
          <cell r="X1136">
            <v>8</v>
          </cell>
          <cell r="Y1136" t="b">
            <v>0</v>
          </cell>
          <cell r="Z1136">
            <v>0</v>
          </cell>
          <cell r="AA1136" t="str">
            <v>No</v>
          </cell>
          <cell r="AB1136">
            <v>0</v>
          </cell>
          <cell r="AC1136">
            <v>41</v>
          </cell>
          <cell r="AD1136">
            <v>0</v>
          </cell>
          <cell r="AE1136">
            <v>47560</v>
          </cell>
          <cell r="AF1136">
            <v>39767</v>
          </cell>
        </row>
        <row r="1137">
          <cell r="A1137" t="str">
            <v>3rd</v>
          </cell>
          <cell r="B1137" t="str">
            <v>August</v>
          </cell>
          <cell r="C1137" t="str">
            <v>Pacific Northwest</v>
          </cell>
          <cell r="D1137" t="str">
            <v>Jeff Badstubner</v>
          </cell>
          <cell r="E1137" t="str">
            <v>Pacific</v>
          </cell>
          <cell r="F1137" t="str">
            <v>Renewal</v>
          </cell>
          <cell r="G1137" t="str">
            <v>Yes</v>
          </cell>
          <cell r="H1137" t="str">
            <v>Same Store - Regency</v>
          </cell>
          <cell r="I1137" t="str">
            <v>660</v>
          </cell>
          <cell r="J1137" t="str">
            <v>Thomas Lake</v>
          </cell>
          <cell r="K1137" t="str">
            <v>Fantastic Nails</v>
          </cell>
          <cell r="L1137" t="str">
            <v>105</v>
          </cell>
          <cell r="M1137">
            <v>0.13960113960113968</v>
          </cell>
          <cell r="N1137">
            <v>28.08</v>
          </cell>
          <cell r="O1137">
            <v>32</v>
          </cell>
          <cell r="P1137">
            <v>25131.599999999999</v>
          </cell>
          <cell r="Q1137">
            <v>895</v>
          </cell>
          <cell r="R1137">
            <v>28640</v>
          </cell>
          <cell r="S1137" t="str">
            <v>Option</v>
          </cell>
          <cell r="T1137" t="str">
            <v>Regency</v>
          </cell>
          <cell r="U1137">
            <v>60</v>
          </cell>
          <cell r="V1137">
            <v>0</v>
          </cell>
          <cell r="W1137" t="str">
            <v>West</v>
          </cell>
          <cell r="X1137">
            <v>8</v>
          </cell>
          <cell r="Y1137" t="b">
            <v>0</v>
          </cell>
          <cell r="Z1137">
            <v>0.3069230769230768</v>
          </cell>
          <cell r="AA1137" t="str">
            <v>Yes</v>
          </cell>
          <cell r="AB1137">
            <v>26</v>
          </cell>
          <cell r="AC1137">
            <v>33.979999999999997</v>
          </cell>
          <cell r="AD1137">
            <v>23270</v>
          </cell>
          <cell r="AE1137">
            <v>30412.1</v>
          </cell>
          <cell r="AF1137">
            <v>39753</v>
          </cell>
        </row>
        <row r="1138">
          <cell r="A1138" t="str">
            <v>3rd</v>
          </cell>
          <cell r="B1138" t="str">
            <v>August</v>
          </cell>
          <cell r="C1138" t="str">
            <v>Pacific Northwest</v>
          </cell>
          <cell r="D1138" t="str">
            <v>Jeff Badstubner</v>
          </cell>
          <cell r="E1138" t="str">
            <v>Pacific</v>
          </cell>
          <cell r="F1138" t="str">
            <v>Renewal</v>
          </cell>
          <cell r="G1138" t="str">
            <v>Yes</v>
          </cell>
          <cell r="H1138" t="str">
            <v>Same Store - Regency</v>
          </cell>
          <cell r="I1138" t="str">
            <v>660</v>
          </cell>
          <cell r="J1138" t="str">
            <v>Thomas Lake</v>
          </cell>
          <cell r="K1138" t="str">
            <v>Tokyo StopTeriyaki</v>
          </cell>
          <cell r="L1138" t="str">
            <v>107</v>
          </cell>
          <cell r="M1138">
            <v>0.15964437572477769</v>
          </cell>
          <cell r="N1138">
            <v>25.87</v>
          </cell>
          <cell r="O1138">
            <v>30</v>
          </cell>
          <cell r="P1138">
            <v>36218</v>
          </cell>
          <cell r="Q1138">
            <v>1400</v>
          </cell>
          <cell r="R1138">
            <v>42000</v>
          </cell>
          <cell r="S1138" t="str">
            <v>Kalin Berger</v>
          </cell>
          <cell r="T1138" t="str">
            <v>Regency</v>
          </cell>
          <cell r="U1138">
            <v>60</v>
          </cell>
          <cell r="V1138">
            <v>0</v>
          </cell>
          <cell r="W1138" t="str">
            <v>West</v>
          </cell>
          <cell r="X1138">
            <v>8</v>
          </cell>
          <cell r="Y1138" t="b">
            <v>0</v>
          </cell>
          <cell r="Z1138">
            <v>0.30466830466830458</v>
          </cell>
          <cell r="AA1138" t="str">
            <v>Yes</v>
          </cell>
          <cell r="AB1138">
            <v>24.42</v>
          </cell>
          <cell r="AC1138">
            <v>31.86</v>
          </cell>
          <cell r="AD1138">
            <v>34188</v>
          </cell>
          <cell r="AE1138">
            <v>44604</v>
          </cell>
          <cell r="AF1138">
            <v>39783</v>
          </cell>
        </row>
        <row r="1139">
          <cell r="A1139" t="str">
            <v>3rd</v>
          </cell>
          <cell r="B1139" t="str">
            <v>August</v>
          </cell>
          <cell r="C1139" t="str">
            <v>Virginia</v>
          </cell>
          <cell r="D1139" t="str">
            <v>Rich Sutphin</v>
          </cell>
          <cell r="E1139" t="str">
            <v>Northeast</v>
          </cell>
          <cell r="F1139" t="str">
            <v>Renewal</v>
          </cell>
          <cell r="G1139" t="str">
            <v>Yes</v>
          </cell>
          <cell r="H1139" t="str">
            <v>Same Store - Macquarie II</v>
          </cell>
          <cell r="I1139" t="str">
            <v>90094</v>
          </cell>
          <cell r="J1139" t="str">
            <v>Town Ctr at Sterling Shop Ctr</v>
          </cell>
          <cell r="K1139" t="str">
            <v>7-Eleven</v>
          </cell>
          <cell r="L1139" t="str">
            <v>01</v>
          </cell>
          <cell r="M1139">
            <v>0.20005385029617662</v>
          </cell>
          <cell r="N1139">
            <v>37.14</v>
          </cell>
          <cell r="O1139">
            <v>44.57</v>
          </cell>
          <cell r="P1139">
            <v>89136</v>
          </cell>
          <cell r="Q1139">
            <v>2400</v>
          </cell>
          <cell r="R1139">
            <v>106968</v>
          </cell>
          <cell r="S1139" t="str">
            <v>Option</v>
          </cell>
          <cell r="T1139" t="str">
            <v>Macquarie</v>
          </cell>
          <cell r="U1139">
            <v>60</v>
          </cell>
          <cell r="V1139">
            <v>0</v>
          </cell>
          <cell r="W1139" t="str">
            <v>East</v>
          </cell>
          <cell r="X1139">
            <v>8</v>
          </cell>
          <cell r="Y1139" t="b">
            <v>0</v>
          </cell>
          <cell r="Z1139">
            <v>0.58472873409243142</v>
          </cell>
          <cell r="AA1139" t="str">
            <v>Yes</v>
          </cell>
          <cell r="AB1139">
            <v>29.86</v>
          </cell>
          <cell r="AC1139">
            <v>47.32</v>
          </cell>
          <cell r="AD1139">
            <v>71664</v>
          </cell>
          <cell r="AE1139">
            <v>113568</v>
          </cell>
          <cell r="AF1139">
            <v>39753</v>
          </cell>
        </row>
        <row r="1140">
          <cell r="A1140" t="str">
            <v>3rd</v>
          </cell>
          <cell r="B1140" t="str">
            <v>August</v>
          </cell>
          <cell r="C1140" t="str">
            <v>Virginia</v>
          </cell>
          <cell r="D1140" t="str">
            <v>Rich Sutphin</v>
          </cell>
          <cell r="E1140" t="str">
            <v>Northeast</v>
          </cell>
          <cell r="F1140" t="str">
            <v>Renewal</v>
          </cell>
          <cell r="G1140" t="str">
            <v>Yes</v>
          </cell>
          <cell r="H1140" t="str">
            <v>Same Store - Macquarie II</v>
          </cell>
          <cell r="I1140" t="str">
            <v>90094</v>
          </cell>
          <cell r="J1140" t="str">
            <v>Town Ctr at Sterling Shop Ctr</v>
          </cell>
          <cell r="K1140" t="str">
            <v>Starbucks</v>
          </cell>
          <cell r="L1140" t="str">
            <v>04</v>
          </cell>
          <cell r="M1140">
            <v>9.5238095238095233E-2</v>
          </cell>
          <cell r="N1140">
            <v>36.75</v>
          </cell>
          <cell r="O1140">
            <v>40.25</v>
          </cell>
          <cell r="P1140">
            <v>66150</v>
          </cell>
          <cell r="Q1140">
            <v>1800</v>
          </cell>
          <cell r="R1140">
            <v>72450</v>
          </cell>
          <cell r="S1140" t="str">
            <v>Option</v>
          </cell>
          <cell r="T1140" t="str">
            <v>Macquarie</v>
          </cell>
          <cell r="U1140">
            <v>60</v>
          </cell>
          <cell r="V1140">
            <v>0</v>
          </cell>
          <cell r="W1140" t="str">
            <v>East</v>
          </cell>
          <cell r="X1140">
            <v>8</v>
          </cell>
          <cell r="Y1140" t="b">
            <v>1</v>
          </cell>
          <cell r="Z1140">
            <v>9.5238095238095233E-2</v>
          </cell>
          <cell r="AA1140" t="str">
            <v>Yes</v>
          </cell>
          <cell r="AB1140">
            <v>36.75</v>
          </cell>
          <cell r="AC1140">
            <v>40.25</v>
          </cell>
          <cell r="AD1140">
            <v>66150</v>
          </cell>
          <cell r="AE1140">
            <v>72450</v>
          </cell>
          <cell r="AF1140">
            <v>39874</v>
          </cell>
        </row>
        <row r="1141">
          <cell r="A1141" t="str">
            <v>3rd</v>
          </cell>
          <cell r="B1141" t="str">
            <v>August</v>
          </cell>
          <cell r="C1141" t="str">
            <v>California</v>
          </cell>
          <cell r="D1141" t="str">
            <v>Eric Li</v>
          </cell>
          <cell r="E1141" t="str">
            <v>Pacific</v>
          </cell>
          <cell r="F1141" t="str">
            <v>Renewal</v>
          </cell>
          <cell r="G1141" t="str">
            <v>Yes</v>
          </cell>
          <cell r="H1141" t="str">
            <v>Same Store - Macquarie II</v>
          </cell>
          <cell r="I1141" t="str">
            <v>90003</v>
          </cell>
          <cell r="J1141" t="str">
            <v>Twin Oaks Shopping Ctr</v>
          </cell>
          <cell r="K1141" t="str">
            <v>Postal Annex</v>
          </cell>
          <cell r="L1141" t="str">
            <v>11</v>
          </cell>
          <cell r="M1141">
            <v>5.091078935077066E-2</v>
          </cell>
          <cell r="N1141">
            <v>42.82</v>
          </cell>
          <cell r="O1141">
            <v>45</v>
          </cell>
          <cell r="P1141">
            <v>50313.5</v>
          </cell>
          <cell r="Q1141">
            <v>1175</v>
          </cell>
          <cell r="R1141">
            <v>52875</v>
          </cell>
          <cell r="S1141" t="str">
            <v>Shirley Lai</v>
          </cell>
          <cell r="T1141" t="str">
            <v>Macquarie</v>
          </cell>
          <cell r="U1141">
            <v>60</v>
          </cell>
          <cell r="V1141">
            <v>0</v>
          </cell>
          <cell r="W1141" t="str">
            <v>West</v>
          </cell>
          <cell r="X1141">
            <v>8</v>
          </cell>
          <cell r="Y1141" t="b">
            <v>1</v>
          </cell>
          <cell r="Z1141">
            <v>0.22733110711533525</v>
          </cell>
          <cell r="AA1141" t="str">
            <v>Yes</v>
          </cell>
          <cell r="AB1141">
            <v>38.93</v>
          </cell>
          <cell r="AC1141">
            <v>47.78</v>
          </cell>
          <cell r="AD1141">
            <v>45742.75</v>
          </cell>
          <cell r="AE1141">
            <v>56141.5</v>
          </cell>
          <cell r="AF1141">
            <v>39845</v>
          </cell>
        </row>
        <row r="1142">
          <cell r="A1142" t="str">
            <v>3rd</v>
          </cell>
          <cell r="B1142" t="str">
            <v>August</v>
          </cell>
          <cell r="C1142" t="str">
            <v>California</v>
          </cell>
          <cell r="D1142" t="str">
            <v>Eric Li</v>
          </cell>
          <cell r="E1142" t="str">
            <v>Pacific</v>
          </cell>
          <cell r="F1142" t="str">
            <v>New</v>
          </cell>
          <cell r="G1142" t="str">
            <v>Yes</v>
          </cell>
          <cell r="H1142" t="str">
            <v>Same Store - Regency</v>
          </cell>
          <cell r="I1142" t="str">
            <v>410</v>
          </cell>
          <cell r="J1142" t="str">
            <v>Valencia Crossroads</v>
          </cell>
          <cell r="K1142" t="str">
            <v>3-D Games</v>
          </cell>
          <cell r="L1142" t="str">
            <v>0402</v>
          </cell>
          <cell r="M1142">
            <v>2.505694760820049E-2</v>
          </cell>
          <cell r="N1142">
            <v>43.9</v>
          </cell>
          <cell r="O1142">
            <v>45</v>
          </cell>
          <cell r="P1142">
            <v>49168</v>
          </cell>
          <cell r="Q1142">
            <v>1120</v>
          </cell>
          <cell r="R1142">
            <v>50400</v>
          </cell>
          <cell r="S1142" t="str">
            <v>Paul Sheppard</v>
          </cell>
          <cell r="T1142" t="str">
            <v>Regency</v>
          </cell>
          <cell r="U1142">
            <v>60</v>
          </cell>
          <cell r="V1142">
            <v>11200</v>
          </cell>
          <cell r="W1142" t="str">
            <v>West</v>
          </cell>
          <cell r="X1142">
            <v>8</v>
          </cell>
          <cell r="Y1142" t="b">
            <v>0</v>
          </cell>
          <cell r="Z1142">
            <v>0.1538275778797393</v>
          </cell>
          <cell r="AA1142" t="str">
            <v>Yes</v>
          </cell>
          <cell r="AB1142">
            <v>41.41</v>
          </cell>
          <cell r="AC1142">
            <v>47.78</v>
          </cell>
          <cell r="AD1142">
            <v>46379.199999999997</v>
          </cell>
          <cell r="AE1142">
            <v>53513.599999999999</v>
          </cell>
          <cell r="AF1142">
            <v>39753</v>
          </cell>
        </row>
        <row r="1143">
          <cell r="A1143" t="str">
            <v>3rd</v>
          </cell>
          <cell r="B1143" t="str">
            <v>August</v>
          </cell>
          <cell r="C1143" t="str">
            <v>Tampa</v>
          </cell>
          <cell r="D1143" t="str">
            <v>Mike Kinsella</v>
          </cell>
          <cell r="E1143" t="str">
            <v>Southeast</v>
          </cell>
          <cell r="F1143" t="str">
            <v>Renewal</v>
          </cell>
          <cell r="G1143" t="str">
            <v>Yes</v>
          </cell>
          <cell r="H1143" t="str">
            <v>Same Store - Regency</v>
          </cell>
          <cell r="I1143" t="str">
            <v>113</v>
          </cell>
          <cell r="J1143" t="str">
            <v>Village Center</v>
          </cell>
          <cell r="K1143" t="str">
            <v>Tank's Tap Room</v>
          </cell>
          <cell r="L1143" t="str">
            <v>0021</v>
          </cell>
          <cell r="M1143">
            <v>3.7037037037037035E-2</v>
          </cell>
          <cell r="N1143">
            <v>13.5</v>
          </cell>
          <cell r="O1143">
            <v>14</v>
          </cell>
          <cell r="P1143">
            <v>55242</v>
          </cell>
          <cell r="Q1143">
            <v>4092</v>
          </cell>
          <cell r="R1143">
            <v>57288</v>
          </cell>
          <cell r="S1143" t="str">
            <v>Cary Anderson</v>
          </cell>
          <cell r="T1143" t="str">
            <v>Regency</v>
          </cell>
          <cell r="U1143">
            <v>60</v>
          </cell>
          <cell r="V1143">
            <v>4000</v>
          </cell>
          <cell r="W1143" t="str">
            <v>East</v>
          </cell>
          <cell r="X1143">
            <v>8</v>
          </cell>
          <cell r="Y1143" t="b">
            <v>0</v>
          </cell>
          <cell r="Z1143">
            <v>0.2</v>
          </cell>
          <cell r="AA1143" t="str">
            <v>Yes</v>
          </cell>
          <cell r="AB1143">
            <v>12.5</v>
          </cell>
          <cell r="AC1143">
            <v>15</v>
          </cell>
          <cell r="AD1143">
            <v>51150</v>
          </cell>
          <cell r="AE1143">
            <v>61380</v>
          </cell>
          <cell r="AF1143">
            <v>39753</v>
          </cell>
        </row>
        <row r="1144">
          <cell r="A1144" t="str">
            <v>3rd</v>
          </cell>
          <cell r="B1144" t="str">
            <v>August</v>
          </cell>
          <cell r="C1144" t="str">
            <v>S. E. Florida</v>
          </cell>
          <cell r="D1144" t="str">
            <v>Mike Kinsella</v>
          </cell>
          <cell r="E1144" t="str">
            <v>Southeast</v>
          </cell>
          <cell r="F1144" t="str">
            <v>Renewal</v>
          </cell>
          <cell r="G1144" t="str">
            <v>Yes</v>
          </cell>
          <cell r="H1144" t="str">
            <v>Same Store - Macquarie II</v>
          </cell>
          <cell r="I1144" t="str">
            <v>90028</v>
          </cell>
          <cell r="J1144" t="str">
            <v>Village Commons</v>
          </cell>
          <cell r="K1144" t="str">
            <v>The UPS Store</v>
          </cell>
          <cell r="L1144" t="str">
            <v>47</v>
          </cell>
          <cell r="M1144">
            <v>2.9842012873025254E-2</v>
          </cell>
          <cell r="N1144">
            <v>17.09</v>
          </cell>
          <cell r="O1144">
            <v>17.600000000000001</v>
          </cell>
          <cell r="P1144">
            <v>33325.5</v>
          </cell>
          <cell r="Q1144">
            <v>1950</v>
          </cell>
          <cell r="R1144">
            <v>34320</v>
          </cell>
          <cell r="S1144" t="str">
            <v>Option</v>
          </cell>
          <cell r="T1144" t="str">
            <v>Macquarie</v>
          </cell>
          <cell r="U1144">
            <v>60</v>
          </cell>
          <cell r="V1144">
            <v>0</v>
          </cell>
          <cell r="W1144" t="str">
            <v>East</v>
          </cell>
          <cell r="X1144">
            <v>8</v>
          </cell>
          <cell r="Y1144" t="b">
            <v>1</v>
          </cell>
          <cell r="Z1144">
            <v>0.14882506527415151</v>
          </cell>
          <cell r="AA1144" t="str">
            <v>Yes</v>
          </cell>
          <cell r="AB1144">
            <v>15.32</v>
          </cell>
          <cell r="AC1144">
            <v>17.600000000000001</v>
          </cell>
          <cell r="AD1144">
            <v>29874</v>
          </cell>
          <cell r="AE1144">
            <v>34320</v>
          </cell>
          <cell r="AF1144">
            <v>39600</v>
          </cell>
        </row>
        <row r="1145">
          <cell r="A1145" t="str">
            <v>3rd</v>
          </cell>
          <cell r="B1145" t="str">
            <v>August</v>
          </cell>
          <cell r="C1145" t="str">
            <v>S. E. Florida</v>
          </cell>
          <cell r="D1145" t="str">
            <v>Mike Kinsella</v>
          </cell>
          <cell r="E1145" t="str">
            <v>Southeast</v>
          </cell>
          <cell r="F1145" t="str">
            <v>New</v>
          </cell>
          <cell r="G1145" t="str">
            <v>Yes</v>
          </cell>
          <cell r="H1145" t="str">
            <v>Same Store - Macquarie II</v>
          </cell>
          <cell r="I1145" t="str">
            <v>90028</v>
          </cell>
          <cell r="J1145" t="str">
            <v>Village Commons</v>
          </cell>
          <cell r="K1145" t="str">
            <v>Jumby Bay</v>
          </cell>
          <cell r="L1145" t="str">
            <v>38</v>
          </cell>
          <cell r="M1145">
            <v>9.4224924012158096E-2</v>
          </cell>
          <cell r="N1145">
            <v>16.45</v>
          </cell>
          <cell r="O1145">
            <v>18</v>
          </cell>
          <cell r="P1145">
            <v>133771.4</v>
          </cell>
          <cell r="Q1145">
            <v>8132</v>
          </cell>
          <cell r="R1145">
            <v>146376</v>
          </cell>
          <cell r="S1145" t="str">
            <v>Matt Hagan</v>
          </cell>
          <cell r="T1145" t="str">
            <v>Macquarie</v>
          </cell>
          <cell r="U1145">
            <v>120</v>
          </cell>
          <cell r="V1145">
            <v>80000</v>
          </cell>
          <cell r="W1145" t="str">
            <v>East</v>
          </cell>
          <cell r="X1145">
            <v>8</v>
          </cell>
          <cell r="Y1145" t="b">
            <v>0</v>
          </cell>
          <cell r="Z1145">
            <v>0.47218259629101295</v>
          </cell>
          <cell r="AA1145" t="str">
            <v>Yes</v>
          </cell>
          <cell r="AB1145">
            <v>14.02</v>
          </cell>
          <cell r="AC1145">
            <v>20.64</v>
          </cell>
          <cell r="AD1145">
            <v>114010.64</v>
          </cell>
          <cell r="AE1145">
            <v>167844.48000000001</v>
          </cell>
          <cell r="AF1145">
            <v>39783</v>
          </cell>
        </row>
        <row r="1146">
          <cell r="A1146" t="str">
            <v>3rd</v>
          </cell>
          <cell r="B1146" t="str">
            <v>August</v>
          </cell>
          <cell r="C1146" t="str">
            <v>Virginia</v>
          </cell>
          <cell r="D1146" t="str">
            <v>Rich Sutphin</v>
          </cell>
          <cell r="E1146" t="str">
            <v>Northeast</v>
          </cell>
          <cell r="F1146" t="str">
            <v>Renewal</v>
          </cell>
          <cell r="G1146" t="str">
            <v>Yes</v>
          </cell>
          <cell r="H1146" t="str">
            <v>Same Store - Macquarie II</v>
          </cell>
          <cell r="I1146" t="str">
            <v>90084</v>
          </cell>
          <cell r="J1146" t="str">
            <v>Village Shopping Center</v>
          </cell>
          <cell r="K1146" t="str">
            <v>Blockbuster Video</v>
          </cell>
          <cell r="L1146" t="str">
            <v>07</v>
          </cell>
          <cell r="M1146">
            <v>0.16071428571428573</v>
          </cell>
          <cell r="N1146">
            <v>14</v>
          </cell>
          <cell r="O1146">
            <v>16.25</v>
          </cell>
          <cell r="P1146">
            <v>96320</v>
          </cell>
          <cell r="Q1146">
            <v>6880</v>
          </cell>
          <cell r="R1146">
            <v>111800</v>
          </cell>
          <cell r="S1146" t="str">
            <v>Luke Puccinelli</v>
          </cell>
          <cell r="T1146" t="str">
            <v>Macquarie</v>
          </cell>
          <cell r="U1146">
            <v>12</v>
          </cell>
          <cell r="V1146">
            <v>0</v>
          </cell>
          <cell r="W1146" t="str">
            <v>East</v>
          </cell>
          <cell r="X1146">
            <v>8</v>
          </cell>
          <cell r="Y1146" t="b">
            <v>1</v>
          </cell>
          <cell r="Z1146">
            <v>0.16071428571428573</v>
          </cell>
          <cell r="AA1146" t="str">
            <v>Yes</v>
          </cell>
          <cell r="AB1146">
            <v>14</v>
          </cell>
          <cell r="AC1146">
            <v>16.25</v>
          </cell>
          <cell r="AD1146">
            <v>96320</v>
          </cell>
          <cell r="AE1146">
            <v>111800</v>
          </cell>
          <cell r="AF1146">
            <v>39783</v>
          </cell>
        </row>
        <row r="1147">
          <cell r="A1147" t="str">
            <v>3rd</v>
          </cell>
          <cell r="B1147" t="str">
            <v>August</v>
          </cell>
          <cell r="C1147" t="str">
            <v>Southern California</v>
          </cell>
          <cell r="D1147" t="str">
            <v>Gregg Sadowsky</v>
          </cell>
          <cell r="E1147" t="str">
            <v>Pacific</v>
          </cell>
          <cell r="F1147" t="str">
            <v>New</v>
          </cell>
          <cell r="G1147" t="str">
            <v>No</v>
          </cell>
          <cell r="H1147" t="str">
            <v>Developments</v>
          </cell>
          <cell r="I1147" t="str">
            <v>311</v>
          </cell>
          <cell r="J1147" t="str">
            <v>Vista Village IV</v>
          </cell>
          <cell r="K1147" t="str">
            <v>Frugos</v>
          </cell>
          <cell r="L1147" t="str">
            <v>104</v>
          </cell>
          <cell r="M1147">
            <v>0</v>
          </cell>
          <cell r="N1147">
            <v>0</v>
          </cell>
          <cell r="O1147">
            <v>36</v>
          </cell>
          <cell r="P1147">
            <v>0</v>
          </cell>
          <cell r="Q1147">
            <v>1300</v>
          </cell>
          <cell r="R1147">
            <v>46800</v>
          </cell>
          <cell r="S1147" t="str">
            <v>Jim Donegan</v>
          </cell>
          <cell r="T1147" t="str">
            <v>Regency</v>
          </cell>
          <cell r="U1147">
            <v>60</v>
          </cell>
          <cell r="V1147">
            <v>14300</v>
          </cell>
          <cell r="W1147" t="str">
            <v>West</v>
          </cell>
          <cell r="X1147">
            <v>8</v>
          </cell>
          <cell r="Y1147" t="b">
            <v>0</v>
          </cell>
          <cell r="Z1147">
            <v>0</v>
          </cell>
          <cell r="AA1147" t="str">
            <v>No</v>
          </cell>
          <cell r="AB1147">
            <v>0</v>
          </cell>
          <cell r="AC1147">
            <v>38.229999999999997</v>
          </cell>
          <cell r="AD1147">
            <v>0</v>
          </cell>
          <cell r="AE1147">
            <v>49698.999999999993</v>
          </cell>
          <cell r="AF1147">
            <v>39753</v>
          </cell>
        </row>
        <row r="1148">
          <cell r="A1148" t="str">
            <v>3rd</v>
          </cell>
          <cell r="B1148" t="str">
            <v>August</v>
          </cell>
          <cell r="C1148" t="str">
            <v>Southern California</v>
          </cell>
          <cell r="D1148" t="str">
            <v>Gregg Sadowsky</v>
          </cell>
          <cell r="E1148" t="str">
            <v>Pacific</v>
          </cell>
          <cell r="F1148" t="str">
            <v>Renewal</v>
          </cell>
          <cell r="G1148" t="str">
            <v>Yes</v>
          </cell>
          <cell r="H1148" t="str">
            <v>Same Store-Open Ended Fund</v>
          </cell>
          <cell r="I1148" t="str">
            <v>91012</v>
          </cell>
          <cell r="J1148" t="str">
            <v>Vista Village Phase I</v>
          </cell>
          <cell r="K1148" t="str">
            <v>Nextel</v>
          </cell>
          <cell r="L1148" t="str">
            <v>G050</v>
          </cell>
          <cell r="M1148">
            <v>7.5038759689922532E-2</v>
          </cell>
          <cell r="N1148">
            <v>32.25</v>
          </cell>
          <cell r="O1148">
            <v>34.67</v>
          </cell>
          <cell r="P1148">
            <v>59856</v>
          </cell>
          <cell r="Q1148">
            <v>1856</v>
          </cell>
          <cell r="R1148">
            <v>64347.520000000004</v>
          </cell>
          <cell r="S1148" t="str">
            <v>Option</v>
          </cell>
          <cell r="T1148" t="str">
            <v>Open-End Fund</v>
          </cell>
          <cell r="U1148">
            <v>60</v>
          </cell>
          <cell r="V1148">
            <v>0</v>
          </cell>
          <cell r="W1148" t="str">
            <v>West</v>
          </cell>
          <cell r="X1148">
            <v>8</v>
          </cell>
          <cell r="Y1148" t="b">
            <v>1</v>
          </cell>
          <cell r="Z1148">
            <v>0.11534883720930229</v>
          </cell>
          <cell r="AA1148" t="str">
            <v>Yes</v>
          </cell>
          <cell r="AB1148">
            <v>32.25</v>
          </cell>
          <cell r="AC1148">
            <v>35.97</v>
          </cell>
          <cell r="AD1148">
            <v>59856</v>
          </cell>
          <cell r="AE1148">
            <v>66760.319999999992</v>
          </cell>
          <cell r="AF1148">
            <v>39814</v>
          </cell>
        </row>
        <row r="1149">
          <cell r="A1149" t="str">
            <v>3rd</v>
          </cell>
          <cell r="B1149" t="str">
            <v>August</v>
          </cell>
          <cell r="C1149" t="str">
            <v>Southern California</v>
          </cell>
          <cell r="D1149" t="str">
            <v>Gregg Sadowsky</v>
          </cell>
          <cell r="E1149" t="str">
            <v>Pacific</v>
          </cell>
          <cell r="F1149" t="str">
            <v>Renewal</v>
          </cell>
          <cell r="G1149" t="str">
            <v>Yes</v>
          </cell>
          <cell r="H1149" t="str">
            <v>Same Store-Open Ended Fund</v>
          </cell>
          <cell r="I1149" t="str">
            <v>91012</v>
          </cell>
          <cell r="J1149" t="str">
            <v>Vista Village Phase I</v>
          </cell>
          <cell r="K1149" t="str">
            <v>Ten Perfect Nails</v>
          </cell>
          <cell r="L1149" t="str">
            <v>G040</v>
          </cell>
          <cell r="M1149">
            <v>9.8230628431970682E-2</v>
          </cell>
          <cell r="N1149">
            <v>32.78</v>
          </cell>
          <cell r="O1149">
            <v>36</v>
          </cell>
          <cell r="P1149">
            <v>38516.5</v>
          </cell>
          <cell r="Q1149">
            <v>1175</v>
          </cell>
          <cell r="R1149">
            <v>42300</v>
          </cell>
          <cell r="S1149" t="str">
            <v>Option</v>
          </cell>
          <cell r="T1149" t="str">
            <v>Open-End Fund</v>
          </cell>
          <cell r="U1149">
            <v>60</v>
          </cell>
          <cell r="V1149">
            <v>0</v>
          </cell>
          <cell r="W1149" t="str">
            <v>West</v>
          </cell>
          <cell r="X1149">
            <v>8</v>
          </cell>
          <cell r="Y1149" t="b">
            <v>0</v>
          </cell>
          <cell r="Z1149">
            <v>0.18322500773754238</v>
          </cell>
          <cell r="AA1149" t="str">
            <v>Yes</v>
          </cell>
          <cell r="AB1149">
            <v>32.31</v>
          </cell>
          <cell r="AC1149">
            <v>38.229999999999997</v>
          </cell>
          <cell r="AD1149">
            <v>37964.25</v>
          </cell>
          <cell r="AE1149">
            <v>44920.249999999993</v>
          </cell>
          <cell r="AF1149">
            <v>39783</v>
          </cell>
        </row>
        <row r="1150">
          <cell r="A1150" t="str">
            <v>3rd</v>
          </cell>
          <cell r="B1150" t="str">
            <v>August</v>
          </cell>
          <cell r="C1150" t="str">
            <v>Pacific Northwest</v>
          </cell>
          <cell r="D1150" t="str">
            <v>Jeff Badstubner</v>
          </cell>
          <cell r="E1150" t="str">
            <v>Pacific</v>
          </cell>
          <cell r="F1150" t="str">
            <v>Renewal</v>
          </cell>
          <cell r="G1150" t="str">
            <v>Yes</v>
          </cell>
          <cell r="H1150" t="str">
            <v>Same Store - Regency</v>
          </cell>
          <cell r="I1150" t="str">
            <v>656</v>
          </cell>
          <cell r="J1150" t="str">
            <v>Walker Center</v>
          </cell>
          <cell r="K1150" t="str">
            <v>Voicestream</v>
          </cell>
          <cell r="L1150" t="str">
            <v>2899</v>
          </cell>
          <cell r="M1150">
            <v>0.15</v>
          </cell>
          <cell r="N1150">
            <v>5400</v>
          </cell>
          <cell r="O1150">
            <v>6210</v>
          </cell>
          <cell r="P1150">
            <v>5400</v>
          </cell>
          <cell r="Q1150">
            <v>1</v>
          </cell>
          <cell r="R1150">
            <v>6210</v>
          </cell>
          <cell r="S1150" t="str">
            <v>Option</v>
          </cell>
          <cell r="T1150" t="str">
            <v>Regency</v>
          </cell>
          <cell r="U1150">
            <v>60</v>
          </cell>
          <cell r="V1150">
            <v>0</v>
          </cell>
          <cell r="W1150" t="str">
            <v>West</v>
          </cell>
          <cell r="X1150">
            <v>8</v>
          </cell>
          <cell r="Y1150" t="b">
            <v>0</v>
          </cell>
          <cell r="Z1150">
            <v>0.15</v>
          </cell>
          <cell r="AA1150" t="str">
            <v>Yes</v>
          </cell>
          <cell r="AB1150">
            <v>5400</v>
          </cell>
          <cell r="AC1150">
            <v>6210</v>
          </cell>
          <cell r="AD1150">
            <v>5400</v>
          </cell>
          <cell r="AE1150">
            <v>6210</v>
          </cell>
          <cell r="AF1150">
            <v>39166</v>
          </cell>
        </row>
        <row r="1151">
          <cell r="A1151" t="str">
            <v>3rd</v>
          </cell>
          <cell r="B1151" t="str">
            <v>August</v>
          </cell>
          <cell r="C1151" t="str">
            <v>New England</v>
          </cell>
          <cell r="D1151" t="str">
            <v>John Hricko</v>
          </cell>
          <cell r="E1151" t="str">
            <v>Northeast</v>
          </cell>
          <cell r="F1151" t="str">
            <v>Renewal</v>
          </cell>
          <cell r="G1151" t="str">
            <v>Yes</v>
          </cell>
          <cell r="H1151" t="str">
            <v>Same Store - Macquarie II</v>
          </cell>
          <cell r="I1151" t="str">
            <v>90071</v>
          </cell>
          <cell r="J1151" t="str">
            <v>Warwick Square Shopping Center</v>
          </cell>
          <cell r="K1151" t="str">
            <v>Decorama Galleries</v>
          </cell>
          <cell r="L1151" t="str">
            <v>07</v>
          </cell>
          <cell r="M1151">
            <v>4.3531575720416979E-2</v>
          </cell>
          <cell r="N1151">
            <v>16.309999999999999</v>
          </cell>
          <cell r="O1151">
            <v>17.02</v>
          </cell>
          <cell r="P1151">
            <v>76330.799999999988</v>
          </cell>
          <cell r="Q1151">
            <v>4680</v>
          </cell>
          <cell r="R1151">
            <v>79653.599999999991</v>
          </cell>
          <cell r="S1151" t="str">
            <v>David Sherin</v>
          </cell>
          <cell r="T1151" t="str">
            <v>Macquarie</v>
          </cell>
          <cell r="U1151">
            <v>24</v>
          </cell>
          <cell r="V1151">
            <v>0</v>
          </cell>
          <cell r="W1151" t="str">
            <v>East</v>
          </cell>
          <cell r="X1151">
            <v>8</v>
          </cell>
          <cell r="Y1151" t="b">
            <v>0</v>
          </cell>
          <cell r="Z1151">
            <v>7.1295722256664737E-2</v>
          </cell>
          <cell r="AA1151" t="str">
            <v>Yes</v>
          </cell>
          <cell r="AB1151">
            <v>16.13</v>
          </cell>
          <cell r="AC1151">
            <v>17.28</v>
          </cell>
          <cell r="AD1151">
            <v>75488.399999999994</v>
          </cell>
          <cell r="AE1151">
            <v>80870.400000000009</v>
          </cell>
          <cell r="AF1151">
            <v>39753</v>
          </cell>
        </row>
        <row r="1152">
          <cell r="A1152" t="str">
            <v>3rd</v>
          </cell>
          <cell r="B1152" t="str">
            <v>August</v>
          </cell>
          <cell r="C1152" t="str">
            <v>Upper Midwest</v>
          </cell>
          <cell r="D1152" t="str">
            <v>Patrick Krejs</v>
          </cell>
          <cell r="E1152" t="str">
            <v>Central</v>
          </cell>
          <cell r="F1152" t="str">
            <v>Renewal</v>
          </cell>
          <cell r="G1152" t="str">
            <v>Yes</v>
          </cell>
          <cell r="H1152" t="str">
            <v>Non Same Store - Macquarie IV</v>
          </cell>
          <cell r="I1152" t="str">
            <v>92029</v>
          </cell>
          <cell r="J1152" t="str">
            <v>Washington Crossing</v>
          </cell>
          <cell r="K1152" t="str">
            <v>Sally Beauty Supply</v>
          </cell>
          <cell r="L1152" t="str">
            <v>012</v>
          </cell>
          <cell r="M1152">
            <v>0.12000000000000005</v>
          </cell>
          <cell r="N1152">
            <v>15</v>
          </cell>
          <cell r="O1152">
            <v>16.8</v>
          </cell>
          <cell r="P1152">
            <v>21000</v>
          </cell>
          <cell r="Q1152">
            <v>1400</v>
          </cell>
          <cell r="R1152">
            <v>23520</v>
          </cell>
          <cell r="S1152" t="str">
            <v>Option</v>
          </cell>
          <cell r="T1152" t="str">
            <v>Macquarie</v>
          </cell>
          <cell r="U1152">
            <v>60</v>
          </cell>
          <cell r="V1152">
            <v>0</v>
          </cell>
          <cell r="W1152" t="str">
            <v>EAST</v>
          </cell>
          <cell r="X1152">
            <v>8</v>
          </cell>
          <cell r="Y1152" t="b">
            <v>1</v>
          </cell>
          <cell r="Z1152">
            <v>0.12000000000000005</v>
          </cell>
          <cell r="AA1152" t="str">
            <v>Yes</v>
          </cell>
          <cell r="AB1152">
            <v>15</v>
          </cell>
          <cell r="AC1152">
            <v>16.8</v>
          </cell>
          <cell r="AD1152">
            <v>21000</v>
          </cell>
          <cell r="AE1152">
            <v>23520</v>
          </cell>
          <cell r="AF1152">
            <v>39929</v>
          </cell>
        </row>
        <row r="1153">
          <cell r="A1153" t="str">
            <v>3rd</v>
          </cell>
          <cell r="B1153" t="str">
            <v>August</v>
          </cell>
          <cell r="C1153" t="str">
            <v>Ohio Valley</v>
          </cell>
          <cell r="D1153" t="str">
            <v>Alan Roth</v>
          </cell>
          <cell r="E1153" t="str">
            <v>Northeast</v>
          </cell>
          <cell r="F1153" t="str">
            <v>New</v>
          </cell>
          <cell r="G1153" t="str">
            <v>Yes</v>
          </cell>
          <cell r="H1153" t="str">
            <v>Same Store - Regency</v>
          </cell>
          <cell r="I1153" t="str">
            <v>162</v>
          </cell>
          <cell r="J1153" t="str">
            <v>Waterford Towne Center</v>
          </cell>
          <cell r="K1153" t="str">
            <v>American General Financial Service</v>
          </cell>
          <cell r="L1153" t="str">
            <v>5123</v>
          </cell>
          <cell r="M1153">
            <v>-5.8823529411764705E-2</v>
          </cell>
          <cell r="N1153">
            <v>17</v>
          </cell>
          <cell r="O1153">
            <v>16</v>
          </cell>
          <cell r="P1153">
            <v>23800</v>
          </cell>
          <cell r="Q1153">
            <v>1400</v>
          </cell>
          <cell r="R1153">
            <v>22400</v>
          </cell>
          <cell r="S1153" t="str">
            <v>Jason Gibson</v>
          </cell>
          <cell r="T1153" t="str">
            <v>Regency</v>
          </cell>
          <cell r="U1153">
            <v>60</v>
          </cell>
          <cell r="V1153">
            <v>0</v>
          </cell>
          <cell r="W1153" t="str">
            <v>East</v>
          </cell>
          <cell r="X1153">
            <v>8</v>
          </cell>
          <cell r="Y1153" t="b">
            <v>0</v>
          </cell>
          <cell r="Z1153">
            <v>-3.0303030303030304E-2</v>
          </cell>
          <cell r="AA1153" t="str">
            <v>Yes</v>
          </cell>
          <cell r="AB1153">
            <v>16.5</v>
          </cell>
          <cell r="AC1153">
            <v>16</v>
          </cell>
          <cell r="AD1153">
            <v>23100</v>
          </cell>
          <cell r="AE1153">
            <v>22400</v>
          </cell>
          <cell r="AF1153">
            <v>39722</v>
          </cell>
        </row>
        <row r="1154">
          <cell r="A1154" t="str">
            <v>3rd</v>
          </cell>
          <cell r="B1154" t="str">
            <v>August</v>
          </cell>
          <cell r="C1154" t="str">
            <v>Upper Midwest</v>
          </cell>
          <cell r="D1154" t="str">
            <v>Patrick Krejs</v>
          </cell>
          <cell r="E1154" t="str">
            <v>Central</v>
          </cell>
          <cell r="F1154" t="str">
            <v>New</v>
          </cell>
          <cell r="G1154" t="str">
            <v>Yes</v>
          </cell>
          <cell r="H1154" t="str">
            <v>Same Store - Regency</v>
          </cell>
          <cell r="I1154" t="str">
            <v>236</v>
          </cell>
          <cell r="J1154" t="str">
            <v>Westbrook Commons</v>
          </cell>
          <cell r="K1154" t="str">
            <v>Cardinal Fitness</v>
          </cell>
          <cell r="L1154" t="str">
            <v>013B/013C</v>
          </cell>
          <cell r="M1154">
            <v>-0.36309523809523814</v>
          </cell>
          <cell r="N1154">
            <v>16.8</v>
          </cell>
          <cell r="O1154">
            <v>10.7</v>
          </cell>
          <cell r="P1154">
            <v>157852.80000000002</v>
          </cell>
          <cell r="Q1154">
            <v>9396</v>
          </cell>
          <cell r="R1154">
            <v>100537.2</v>
          </cell>
          <cell r="S1154" t="str">
            <v>Mike Streit</v>
          </cell>
          <cell r="T1154" t="str">
            <v>Regency</v>
          </cell>
          <cell r="U1154">
            <v>120</v>
          </cell>
          <cell r="V1154">
            <v>250000</v>
          </cell>
          <cell r="W1154" t="str">
            <v>East</v>
          </cell>
          <cell r="X1154">
            <v>8</v>
          </cell>
          <cell r="Y1154" t="b">
            <v>0</v>
          </cell>
          <cell r="Z1154">
            <v>-0.30297619047619045</v>
          </cell>
          <cell r="AA1154" t="str">
            <v>Yes</v>
          </cell>
          <cell r="AB1154">
            <v>16.8</v>
          </cell>
          <cell r="AC1154">
            <v>11.71</v>
          </cell>
          <cell r="AD1154">
            <v>157852.80000000002</v>
          </cell>
          <cell r="AE1154">
            <v>110027.16</v>
          </cell>
          <cell r="AF1154">
            <v>39692</v>
          </cell>
        </row>
        <row r="1155">
          <cell r="A1155" t="str">
            <v>3rd</v>
          </cell>
          <cell r="B1155" t="str">
            <v>August</v>
          </cell>
          <cell r="C1155" t="str">
            <v>Tampa</v>
          </cell>
          <cell r="D1155" t="str">
            <v>Mike Kinsella</v>
          </cell>
          <cell r="E1155" t="str">
            <v>Southeast</v>
          </cell>
          <cell r="F1155" t="str">
            <v>Renewal</v>
          </cell>
          <cell r="G1155" t="str">
            <v>Yes</v>
          </cell>
          <cell r="H1155" t="str">
            <v>Non Same Store - Regency</v>
          </cell>
          <cell r="I1155" t="str">
            <v>60268</v>
          </cell>
          <cell r="J1155" t="str">
            <v>Westchase</v>
          </cell>
          <cell r="K1155" t="str">
            <v>Fantastic Sams</v>
          </cell>
          <cell r="L1155" t="str">
            <v>206</v>
          </cell>
          <cell r="M1155">
            <v>9.004739336492884E-2</v>
          </cell>
          <cell r="N1155">
            <v>21.1</v>
          </cell>
          <cell r="O1155">
            <v>23</v>
          </cell>
          <cell r="P1155">
            <v>29540.000000000004</v>
          </cell>
          <cell r="Q1155">
            <v>1400</v>
          </cell>
          <cell r="R1155">
            <v>32200</v>
          </cell>
          <cell r="S1155" t="str">
            <v>Cary Anderson</v>
          </cell>
          <cell r="T1155" t="str">
            <v>Regency</v>
          </cell>
          <cell r="U1155">
            <v>60</v>
          </cell>
          <cell r="V1155">
            <v>0</v>
          </cell>
          <cell r="W1155" t="str">
            <v>East</v>
          </cell>
          <cell r="X1155">
            <v>8</v>
          </cell>
          <cell r="Y1155" t="b">
            <v>0</v>
          </cell>
          <cell r="Z1155">
            <v>0.15734597156398106</v>
          </cell>
          <cell r="AA1155" t="str">
            <v>Yes</v>
          </cell>
          <cell r="AB1155">
            <v>21.1</v>
          </cell>
          <cell r="AC1155">
            <v>24.42</v>
          </cell>
          <cell r="AD1155">
            <v>29540.000000000004</v>
          </cell>
          <cell r="AE1155">
            <v>34188</v>
          </cell>
          <cell r="AF1155">
            <v>39569</v>
          </cell>
        </row>
        <row r="1156">
          <cell r="A1156" t="str">
            <v>3rd</v>
          </cell>
          <cell r="B1156" t="str">
            <v>August</v>
          </cell>
          <cell r="C1156" t="str">
            <v>Tampa</v>
          </cell>
          <cell r="D1156" t="str">
            <v>Mike Kinsella</v>
          </cell>
          <cell r="E1156" t="str">
            <v>Southeast</v>
          </cell>
          <cell r="F1156" t="str">
            <v>Renewal</v>
          </cell>
          <cell r="G1156" t="str">
            <v>Yes</v>
          </cell>
          <cell r="H1156" t="str">
            <v>Non Same Store - Regency</v>
          </cell>
          <cell r="I1156" t="str">
            <v>60268</v>
          </cell>
          <cell r="J1156" t="str">
            <v>Westchase</v>
          </cell>
          <cell r="K1156" t="str">
            <v>Country Chase Vet Clinic</v>
          </cell>
          <cell r="L1156" t="str">
            <v>211</v>
          </cell>
          <cell r="M1156">
            <v>0.10416666666666667</v>
          </cell>
          <cell r="N1156">
            <v>24</v>
          </cell>
          <cell r="O1156">
            <v>26.5</v>
          </cell>
          <cell r="P1156">
            <v>28800</v>
          </cell>
          <cell r="Q1156">
            <v>1200</v>
          </cell>
          <cell r="R1156">
            <v>31800</v>
          </cell>
          <cell r="S1156" t="str">
            <v>Chris Stewart</v>
          </cell>
          <cell r="T1156" t="str">
            <v>Regency</v>
          </cell>
          <cell r="U1156">
            <v>36</v>
          </cell>
          <cell r="V1156">
            <v>0</v>
          </cell>
          <cell r="W1156" t="str">
            <v>East</v>
          </cell>
          <cell r="X1156">
            <v>8</v>
          </cell>
          <cell r="Y1156" t="b">
            <v>0</v>
          </cell>
          <cell r="Z1156">
            <v>0.17391304347826086</v>
          </cell>
          <cell r="AA1156" t="str">
            <v>Yes</v>
          </cell>
          <cell r="AB1156">
            <v>23</v>
          </cell>
          <cell r="AC1156">
            <v>27</v>
          </cell>
          <cell r="AD1156">
            <v>27600</v>
          </cell>
          <cell r="AE1156">
            <v>32400</v>
          </cell>
          <cell r="AF1156">
            <v>39753</v>
          </cell>
        </row>
        <row r="1157">
          <cell r="A1157" t="str">
            <v>3rd</v>
          </cell>
          <cell r="B1157" t="str">
            <v>August</v>
          </cell>
          <cell r="C1157" t="str">
            <v>California</v>
          </cell>
          <cell r="D1157" t="str">
            <v>Eric Li</v>
          </cell>
          <cell r="E1157" t="str">
            <v>Pacific</v>
          </cell>
          <cell r="F1157" t="str">
            <v>Renewal</v>
          </cell>
          <cell r="G1157" t="str">
            <v>Yes</v>
          </cell>
          <cell r="H1157" t="str">
            <v>Same Store - Regency</v>
          </cell>
          <cell r="I1157" t="str">
            <v>545</v>
          </cell>
          <cell r="J1157" t="str">
            <v>Westridge Village</v>
          </cell>
          <cell r="K1157" t="str">
            <v>Lady Di's Cookies</v>
          </cell>
          <cell r="L1157" t="str">
            <v>0204</v>
          </cell>
          <cell r="M1157">
            <v>0</v>
          </cell>
          <cell r="N1157">
            <v>39.17</v>
          </cell>
          <cell r="O1157">
            <v>39.17</v>
          </cell>
          <cell r="P1157">
            <v>41716.050000000003</v>
          </cell>
          <cell r="Q1157">
            <v>1065</v>
          </cell>
          <cell r="R1157">
            <v>41716.050000000003</v>
          </cell>
          <cell r="S1157" t="str">
            <v>Shirley Lai</v>
          </cell>
          <cell r="T1157" t="str">
            <v>Regency</v>
          </cell>
          <cell r="U1157">
            <v>36</v>
          </cell>
          <cell r="V1157">
            <v>7455</v>
          </cell>
          <cell r="W1157" t="str">
            <v>West</v>
          </cell>
          <cell r="X1157">
            <v>8</v>
          </cell>
          <cell r="Y1157" t="b">
            <v>0</v>
          </cell>
          <cell r="Z1157">
            <v>9.2286874154262413E-2</v>
          </cell>
          <cell r="AA1157" t="str">
            <v>Yes</v>
          </cell>
          <cell r="AB1157">
            <v>36.950000000000003</v>
          </cell>
          <cell r="AC1157">
            <v>40.36</v>
          </cell>
          <cell r="AD1157">
            <v>39351.75</v>
          </cell>
          <cell r="AE1157">
            <v>42983.4</v>
          </cell>
          <cell r="AF1157">
            <v>39783</v>
          </cell>
        </row>
        <row r="1158">
          <cell r="A1158" t="str">
            <v>3rd</v>
          </cell>
          <cell r="B1158" t="str">
            <v>August</v>
          </cell>
          <cell r="C1158" t="str">
            <v>California</v>
          </cell>
          <cell r="D1158" t="str">
            <v>Eric Li</v>
          </cell>
          <cell r="E1158" t="str">
            <v>Pacific</v>
          </cell>
          <cell r="F1158" t="str">
            <v>Renewal</v>
          </cell>
          <cell r="G1158" t="str">
            <v>Yes</v>
          </cell>
          <cell r="H1158" t="str">
            <v>Same Store - Regency</v>
          </cell>
          <cell r="I1158" t="str">
            <v>545</v>
          </cell>
          <cell r="J1158" t="str">
            <v>Westridge Village</v>
          </cell>
          <cell r="K1158" t="str">
            <v>The Tutoring Center</v>
          </cell>
          <cell r="L1158" t="str">
            <v>0209</v>
          </cell>
          <cell r="M1158">
            <v>2.9895776193088214E-2</v>
          </cell>
          <cell r="N1158">
            <v>36.46</v>
          </cell>
          <cell r="O1158">
            <v>37.549999999999997</v>
          </cell>
          <cell r="P1158">
            <v>43752</v>
          </cell>
          <cell r="Q1158">
            <v>1200</v>
          </cell>
          <cell r="R1158">
            <v>45060</v>
          </cell>
          <cell r="S1158" t="str">
            <v>Shirley Lai</v>
          </cell>
          <cell r="T1158" t="str">
            <v>Regency</v>
          </cell>
          <cell r="U1158">
            <v>24</v>
          </cell>
          <cell r="V1158">
            <v>0</v>
          </cell>
          <cell r="W1158" t="str">
            <v>West</v>
          </cell>
          <cell r="X1158">
            <v>8</v>
          </cell>
          <cell r="Y1158" t="b">
            <v>0</v>
          </cell>
          <cell r="Z1158">
            <v>0.1081395348837209</v>
          </cell>
          <cell r="AA1158" t="str">
            <v>Yes</v>
          </cell>
          <cell r="AB1158">
            <v>34.4</v>
          </cell>
          <cell r="AC1158">
            <v>38.119999999999997</v>
          </cell>
          <cell r="AD1158">
            <v>41280</v>
          </cell>
          <cell r="AE1158">
            <v>45744</v>
          </cell>
          <cell r="AF1158">
            <v>39722</v>
          </cell>
        </row>
        <row r="1159">
          <cell r="A1159" t="str">
            <v>3rd</v>
          </cell>
          <cell r="B1159" t="str">
            <v>August</v>
          </cell>
          <cell r="C1159" t="str">
            <v>California</v>
          </cell>
          <cell r="D1159" t="str">
            <v>Eric Li</v>
          </cell>
          <cell r="E1159" t="str">
            <v>Pacific</v>
          </cell>
          <cell r="F1159" t="str">
            <v>Renewal</v>
          </cell>
          <cell r="G1159" t="str">
            <v>Yes</v>
          </cell>
          <cell r="H1159" t="str">
            <v>Same Store - Regency</v>
          </cell>
          <cell r="I1159" t="str">
            <v>545</v>
          </cell>
          <cell r="J1159" t="str">
            <v>Westridge Village</v>
          </cell>
          <cell r="K1159" t="str">
            <v>Sushi Shoken</v>
          </cell>
          <cell r="L1159" t="str">
            <v>0206</v>
          </cell>
          <cell r="M1159">
            <v>5.7717419691825568E-2</v>
          </cell>
          <cell r="N1159">
            <v>38.29</v>
          </cell>
          <cell r="O1159">
            <v>40.5</v>
          </cell>
          <cell r="P1159">
            <v>67007.5</v>
          </cell>
          <cell r="Q1159">
            <v>1750</v>
          </cell>
          <cell r="R1159">
            <v>70875</v>
          </cell>
          <cell r="S1159" t="str">
            <v>Option</v>
          </cell>
          <cell r="T1159" t="str">
            <v>Regency</v>
          </cell>
          <cell r="U1159">
            <v>60</v>
          </cell>
          <cell r="V1159">
            <v>0</v>
          </cell>
          <cell r="W1159" t="str">
            <v>West</v>
          </cell>
          <cell r="X1159">
            <v>8</v>
          </cell>
          <cell r="Y1159" t="b">
            <v>0</v>
          </cell>
          <cell r="Z1159">
            <v>0.18550165380374853</v>
          </cell>
          <cell r="AA1159" t="str">
            <v>Yes</v>
          </cell>
          <cell r="AB1159">
            <v>36.28</v>
          </cell>
          <cell r="AC1159">
            <v>43.01</v>
          </cell>
          <cell r="AD1159">
            <v>63490</v>
          </cell>
          <cell r="AE1159">
            <v>75267.5</v>
          </cell>
          <cell r="AF1159">
            <v>39783</v>
          </cell>
        </row>
        <row r="1160">
          <cell r="A1160" t="str">
            <v>3rd</v>
          </cell>
          <cell r="B1160" t="str">
            <v>August</v>
          </cell>
          <cell r="C1160" t="str">
            <v>Tampa</v>
          </cell>
          <cell r="D1160" t="str">
            <v>Mike Kinsella</v>
          </cell>
          <cell r="E1160" t="str">
            <v>Southeast</v>
          </cell>
          <cell r="F1160" t="str">
            <v>New</v>
          </cell>
          <cell r="G1160" t="str">
            <v>Yes</v>
          </cell>
          <cell r="H1160" t="str">
            <v>Same Store - Regency</v>
          </cell>
          <cell r="I1160" t="str">
            <v>190</v>
          </cell>
          <cell r="J1160" t="str">
            <v>Willa Springs</v>
          </cell>
          <cell r="K1160" t="str">
            <v>Rita's Italian Ice</v>
          </cell>
          <cell r="L1160" t="str">
            <v>0008</v>
          </cell>
          <cell r="M1160">
            <v>0.17696511139134094</v>
          </cell>
          <cell r="N1160">
            <v>23.79</v>
          </cell>
          <cell r="O1160">
            <v>28</v>
          </cell>
          <cell r="P1160">
            <v>23195.25</v>
          </cell>
          <cell r="Q1160">
            <v>975</v>
          </cell>
          <cell r="R1160">
            <v>27300</v>
          </cell>
          <cell r="S1160" t="str">
            <v>Cary Anderson</v>
          </cell>
          <cell r="T1160" t="str">
            <v>Regency</v>
          </cell>
          <cell r="U1160">
            <v>60</v>
          </cell>
          <cell r="V1160">
            <v>4875</v>
          </cell>
          <cell r="W1160" t="str">
            <v>East</v>
          </cell>
          <cell r="X1160">
            <v>8</v>
          </cell>
          <cell r="Y1160" t="b">
            <v>0</v>
          </cell>
          <cell r="Z1160">
            <v>0.24422026061370333</v>
          </cell>
          <cell r="AA1160" t="str">
            <v>Yes</v>
          </cell>
          <cell r="AB1160">
            <v>23.79</v>
          </cell>
          <cell r="AC1160">
            <v>29.6</v>
          </cell>
          <cell r="AD1160">
            <v>23195.25</v>
          </cell>
          <cell r="AE1160">
            <v>28860</v>
          </cell>
          <cell r="AF1160">
            <v>39753</v>
          </cell>
        </row>
        <row r="1161">
          <cell r="A1161" t="str">
            <v>3rd</v>
          </cell>
          <cell r="B1161" t="str">
            <v>August</v>
          </cell>
          <cell r="C1161" t="str">
            <v>Carolina</v>
          </cell>
          <cell r="D1161" t="str">
            <v>John Pharr</v>
          </cell>
          <cell r="E1161" t="str">
            <v>Southeast</v>
          </cell>
          <cell r="F1161" t="str">
            <v>Renewal</v>
          </cell>
          <cell r="G1161" t="str">
            <v>Yes</v>
          </cell>
          <cell r="H1161" t="str">
            <v>Same Store - Regency</v>
          </cell>
          <cell r="I1161" t="str">
            <v>136</v>
          </cell>
          <cell r="J1161" t="str">
            <v>Woodcroft Shopping Center</v>
          </cell>
          <cell r="K1161" t="str">
            <v>Curves For Women</v>
          </cell>
          <cell r="L1161" t="str">
            <v>0014</v>
          </cell>
          <cell r="M1161">
            <v>2.9796131730266615E-2</v>
          </cell>
          <cell r="N1161">
            <v>19.13</v>
          </cell>
          <cell r="O1161">
            <v>19.7</v>
          </cell>
          <cell r="P1161">
            <v>22956</v>
          </cell>
          <cell r="Q1161">
            <v>1200</v>
          </cell>
          <cell r="R1161">
            <v>23640</v>
          </cell>
          <cell r="S1161" t="str">
            <v>Option</v>
          </cell>
          <cell r="T1161" t="str">
            <v>Regency</v>
          </cell>
          <cell r="U1161">
            <v>60</v>
          </cell>
          <cell r="V1161">
            <v>0</v>
          </cell>
          <cell r="W1161" t="str">
            <v>East</v>
          </cell>
          <cell r="X1161">
            <v>8</v>
          </cell>
          <cell r="Y1161" t="b">
            <v>1</v>
          </cell>
          <cell r="Z1161">
            <v>0.15900277008310254</v>
          </cell>
          <cell r="AA1161" t="str">
            <v>Yes</v>
          </cell>
          <cell r="AB1161">
            <v>18.05</v>
          </cell>
          <cell r="AC1161">
            <v>20.92</v>
          </cell>
          <cell r="AD1161">
            <v>21660</v>
          </cell>
          <cell r="AE1161">
            <v>25104.000000000004</v>
          </cell>
          <cell r="AF1161">
            <v>39448</v>
          </cell>
        </row>
        <row r="1162">
          <cell r="A1162" t="str">
            <v>3rd</v>
          </cell>
          <cell r="B1162" t="str">
            <v>August</v>
          </cell>
          <cell r="C1162" t="str">
            <v>Maryland</v>
          </cell>
          <cell r="D1162" t="str">
            <v>Alan Roth</v>
          </cell>
          <cell r="E1162" t="str">
            <v>Northeast</v>
          </cell>
          <cell r="F1162" t="str">
            <v>New</v>
          </cell>
          <cell r="G1162" t="str">
            <v>No</v>
          </cell>
          <cell r="H1162" t="str">
            <v>Same Store - Macquarie II</v>
          </cell>
          <cell r="I1162" t="str">
            <v>90055</v>
          </cell>
          <cell r="J1162" t="str">
            <v>Woodmoor Shopping Ctr</v>
          </cell>
          <cell r="K1162" t="str">
            <v>CVS</v>
          </cell>
          <cell r="L1162" t="str">
            <v>04</v>
          </cell>
          <cell r="M1162">
            <v>0</v>
          </cell>
          <cell r="N1162">
            <v>0</v>
          </cell>
          <cell r="O1162">
            <v>26</v>
          </cell>
          <cell r="P1162">
            <v>0</v>
          </cell>
          <cell r="Q1162">
            <v>2253</v>
          </cell>
          <cell r="R1162">
            <v>58578</v>
          </cell>
          <cell r="S1162" t="str">
            <v>Brian Greene</v>
          </cell>
          <cell r="T1162" t="str">
            <v>Macquarie</v>
          </cell>
          <cell r="U1162">
            <v>120</v>
          </cell>
          <cell r="V1162">
            <v>0</v>
          </cell>
          <cell r="W1162" t="str">
            <v>East</v>
          </cell>
          <cell r="X1162">
            <v>8</v>
          </cell>
          <cell r="Y1162" t="b">
            <v>0</v>
          </cell>
          <cell r="Z1162">
            <v>0</v>
          </cell>
          <cell r="AA1162" t="str">
            <v>No</v>
          </cell>
          <cell r="AB1162">
            <v>0</v>
          </cell>
          <cell r="AC1162">
            <v>26</v>
          </cell>
          <cell r="AD1162">
            <v>0</v>
          </cell>
          <cell r="AE1162">
            <v>58578</v>
          </cell>
          <cell r="AF1162">
            <v>39660</v>
          </cell>
        </row>
        <row r="1163">
          <cell r="A1163" t="str">
            <v>3rd</v>
          </cell>
          <cell r="B1163" t="str">
            <v>August</v>
          </cell>
          <cell r="C1163" t="str">
            <v>Maryland</v>
          </cell>
          <cell r="D1163" t="str">
            <v>Alan Roth</v>
          </cell>
          <cell r="E1163" t="str">
            <v>Northeast</v>
          </cell>
          <cell r="F1163" t="str">
            <v>Renewal</v>
          </cell>
          <cell r="G1163" t="str">
            <v>Yes</v>
          </cell>
          <cell r="H1163" t="str">
            <v>Same Store - Macquarie II</v>
          </cell>
          <cell r="I1163" t="str">
            <v>90055</v>
          </cell>
          <cell r="J1163" t="str">
            <v>Woodmoor Shopping Ctr</v>
          </cell>
          <cell r="K1163" t="str">
            <v>Togs for Tots</v>
          </cell>
          <cell r="L1163" t="str">
            <v>18</v>
          </cell>
          <cell r="M1163">
            <v>5.485232067510544E-2</v>
          </cell>
          <cell r="N1163">
            <v>9.48</v>
          </cell>
          <cell r="O1163">
            <v>10</v>
          </cell>
          <cell r="P1163">
            <v>22941.600000000002</v>
          </cell>
          <cell r="Q1163">
            <v>2420</v>
          </cell>
          <cell r="R1163">
            <v>24200</v>
          </cell>
          <cell r="S1163" t="str">
            <v>John Zuk</v>
          </cell>
          <cell r="T1163" t="str">
            <v>Macquarie</v>
          </cell>
          <cell r="U1163">
            <v>36</v>
          </cell>
          <cell r="V1163">
            <v>0</v>
          </cell>
          <cell r="W1163" t="str">
            <v>East</v>
          </cell>
          <cell r="X1163">
            <v>8</v>
          </cell>
          <cell r="Y1163" t="b">
            <v>0</v>
          </cell>
          <cell r="Z1163">
            <v>8.6497890295358676E-2</v>
          </cell>
          <cell r="AA1163" t="str">
            <v>Yes</v>
          </cell>
          <cell r="AB1163">
            <v>9.48</v>
          </cell>
          <cell r="AC1163">
            <v>10.3</v>
          </cell>
          <cell r="AD1163">
            <v>22941.600000000002</v>
          </cell>
          <cell r="AE1163">
            <v>24926</v>
          </cell>
          <cell r="AF1163">
            <v>39508</v>
          </cell>
        </row>
        <row r="1164">
          <cell r="A1164" t="str">
            <v>3rd</v>
          </cell>
          <cell r="B1164" t="str">
            <v>August</v>
          </cell>
          <cell r="C1164" t="str">
            <v>Texas</v>
          </cell>
          <cell r="D1164" t="str">
            <v>Patrick Krejs</v>
          </cell>
          <cell r="E1164" t="str">
            <v>Central</v>
          </cell>
          <cell r="F1164" t="str">
            <v>New</v>
          </cell>
          <cell r="G1164" t="str">
            <v>Yes</v>
          </cell>
          <cell r="H1164" t="str">
            <v>Same Store - Macquarie II</v>
          </cell>
          <cell r="I1164" t="str">
            <v>90077</v>
          </cell>
          <cell r="J1164" t="str">
            <v>Woodway Collection</v>
          </cell>
          <cell r="K1164" t="str">
            <v>The One Health and Fitness Club</v>
          </cell>
          <cell r="L1164" t="str">
            <v>10</v>
          </cell>
          <cell r="M1164">
            <v>0</v>
          </cell>
          <cell r="N1164">
            <v>15.75</v>
          </cell>
          <cell r="O1164">
            <v>15.75</v>
          </cell>
          <cell r="P1164">
            <v>88294.5</v>
          </cell>
          <cell r="Q1164">
            <v>5606</v>
          </cell>
          <cell r="R1164">
            <v>88294.5</v>
          </cell>
          <cell r="S1164" t="str">
            <v>Ben Brown</v>
          </cell>
          <cell r="T1164" t="str">
            <v>Macquarie</v>
          </cell>
          <cell r="U1164">
            <v>60</v>
          </cell>
          <cell r="V1164">
            <v>22424</v>
          </cell>
          <cell r="W1164" t="str">
            <v>West</v>
          </cell>
          <cell r="X1164">
            <v>8</v>
          </cell>
          <cell r="Y1164" t="b">
            <v>0</v>
          </cell>
          <cell r="Z1164">
            <v>0.11221779548472773</v>
          </cell>
          <cell r="AA1164" t="str">
            <v>Yes</v>
          </cell>
          <cell r="AB1164">
            <v>15.06</v>
          </cell>
          <cell r="AC1164">
            <v>16.75</v>
          </cell>
          <cell r="AD1164">
            <v>84426.36</v>
          </cell>
          <cell r="AE1164">
            <v>93900.5</v>
          </cell>
          <cell r="AF1164">
            <v>39722</v>
          </cell>
        </row>
        <row r="1165">
          <cell r="A1165" t="str">
            <v>3rd</v>
          </cell>
          <cell r="B1165" t="str">
            <v>August</v>
          </cell>
          <cell r="C1165" t="str">
            <v>Bay Area</v>
          </cell>
          <cell r="D1165" t="str">
            <v>Jeff Badstubner</v>
          </cell>
          <cell r="E1165" t="str">
            <v>Pacific</v>
          </cell>
          <cell r="F1165" t="str">
            <v>New</v>
          </cell>
          <cell r="G1165" t="str">
            <v>Yes</v>
          </cell>
          <cell r="H1165" t="str">
            <v>Same Store - Macquarie II</v>
          </cell>
          <cell r="I1165" t="str">
            <v>90017</v>
          </cell>
          <cell r="J1165" t="str">
            <v>Ygnacio Plaza</v>
          </cell>
          <cell r="K1165" t="str">
            <v>Postal Annex</v>
          </cell>
          <cell r="L1165" t="str">
            <v>09</v>
          </cell>
          <cell r="M1165">
            <v>0.14814814814814828</v>
          </cell>
          <cell r="N1165">
            <v>32.4</v>
          </cell>
          <cell r="O1165">
            <v>37.200000000000003</v>
          </cell>
          <cell r="P1165">
            <v>51840</v>
          </cell>
          <cell r="Q1165">
            <v>1600</v>
          </cell>
          <cell r="R1165">
            <v>59520.000000000007</v>
          </cell>
          <cell r="S1165" t="str">
            <v>Jenny Hess</v>
          </cell>
          <cell r="T1165" t="str">
            <v>Macquarie</v>
          </cell>
          <cell r="U1165">
            <v>60</v>
          </cell>
          <cell r="V1165">
            <v>17600</v>
          </cell>
          <cell r="W1165" t="str">
            <v>West</v>
          </cell>
          <cell r="X1165">
            <v>8</v>
          </cell>
          <cell r="Y1165" t="b">
            <v>0</v>
          </cell>
          <cell r="Z1165">
            <v>0.37391304347826088</v>
          </cell>
          <cell r="AA1165" t="str">
            <v>Yes</v>
          </cell>
          <cell r="AB1165">
            <v>28.75</v>
          </cell>
          <cell r="AC1165">
            <v>39.5</v>
          </cell>
          <cell r="AD1165">
            <v>46000</v>
          </cell>
          <cell r="AE1165">
            <v>63200</v>
          </cell>
          <cell r="AF1165">
            <v>39736</v>
          </cell>
        </row>
        <row r="1166">
          <cell r="A1166" t="str">
            <v>3rd</v>
          </cell>
          <cell r="B1166" t="str">
            <v>September</v>
          </cell>
          <cell r="C1166" t="str">
            <v>Virginia</v>
          </cell>
          <cell r="D1166" t="str">
            <v>Rich Sutphin</v>
          </cell>
          <cell r="E1166" t="str">
            <v>Northeast</v>
          </cell>
          <cell r="F1166" t="str">
            <v>New</v>
          </cell>
          <cell r="G1166" t="str">
            <v>Yes</v>
          </cell>
          <cell r="H1166" t="str">
            <v>Same Store - Macquarie II</v>
          </cell>
          <cell r="I1166" t="str">
            <v>90085</v>
          </cell>
          <cell r="J1166" t="str">
            <v>601 King Street</v>
          </cell>
          <cell r="K1166" t="str">
            <v>Oerth Associates</v>
          </cell>
          <cell r="L1166" t="str">
            <v>02</v>
          </cell>
          <cell r="M1166">
            <v>0.58248145921026262</v>
          </cell>
          <cell r="N1166">
            <v>49.89</v>
          </cell>
          <cell r="O1166">
            <v>78.95</v>
          </cell>
          <cell r="P1166">
            <v>18958.2</v>
          </cell>
          <cell r="Q1166">
            <v>380</v>
          </cell>
          <cell r="R1166">
            <v>30001</v>
          </cell>
          <cell r="S1166" t="str">
            <v>Keith Lebor</v>
          </cell>
          <cell r="T1166" t="str">
            <v>Macquarie</v>
          </cell>
          <cell r="U1166">
            <v>24</v>
          </cell>
          <cell r="V1166">
            <v>0</v>
          </cell>
          <cell r="W1166" t="str">
            <v>East</v>
          </cell>
          <cell r="X1166">
            <v>9</v>
          </cell>
          <cell r="Y1166" t="b">
            <v>0</v>
          </cell>
          <cell r="Z1166">
            <v>0</v>
          </cell>
          <cell r="AA1166" t="str">
            <v>No</v>
          </cell>
          <cell r="AB1166">
            <v>0</v>
          </cell>
          <cell r="AC1166">
            <v>78.95</v>
          </cell>
          <cell r="AD1166">
            <v>0</v>
          </cell>
          <cell r="AE1166">
            <v>30001</v>
          </cell>
          <cell r="AF1166">
            <v>39630</v>
          </cell>
        </row>
        <row r="1167">
          <cell r="A1167" t="str">
            <v>3rd</v>
          </cell>
          <cell r="B1167" t="str">
            <v>September</v>
          </cell>
          <cell r="C1167" t="str">
            <v>Texas</v>
          </cell>
          <cell r="D1167" t="str">
            <v>Patrick Krejs</v>
          </cell>
          <cell r="E1167" t="str">
            <v>Central</v>
          </cell>
          <cell r="F1167" t="str">
            <v>Renewal</v>
          </cell>
          <cell r="G1167" t="str">
            <v>Yes</v>
          </cell>
          <cell r="H1167" t="str">
            <v>Same Store - Regency</v>
          </cell>
          <cell r="I1167" t="str">
            <v>596</v>
          </cell>
          <cell r="J1167" t="str">
            <v>Alden Bridge</v>
          </cell>
          <cell r="K1167" t="str">
            <v>Alden Bridge Chiropractic</v>
          </cell>
          <cell r="L1167" t="str">
            <v>0019</v>
          </cell>
          <cell r="M1167">
            <v>2.993558165971956E-2</v>
          </cell>
          <cell r="N1167">
            <v>26.39</v>
          </cell>
          <cell r="O1167">
            <v>27.18</v>
          </cell>
          <cell r="P1167">
            <v>42224</v>
          </cell>
          <cell r="Q1167">
            <v>1600</v>
          </cell>
          <cell r="R1167">
            <v>43488</v>
          </cell>
          <cell r="S1167" t="str">
            <v>Ben Brown</v>
          </cell>
          <cell r="T1167" t="str">
            <v>Regency</v>
          </cell>
          <cell r="U1167">
            <v>60</v>
          </cell>
          <cell r="V1167">
            <v>0</v>
          </cell>
          <cell r="W1167" t="str">
            <v>West</v>
          </cell>
          <cell r="X1167">
            <v>9</v>
          </cell>
          <cell r="Y1167" t="b">
            <v>0</v>
          </cell>
          <cell r="Z1167">
            <v>0.16984191325496545</v>
          </cell>
          <cell r="AA1167" t="str">
            <v>Yes</v>
          </cell>
          <cell r="AB1167">
            <v>24.67</v>
          </cell>
          <cell r="AC1167">
            <v>28.86</v>
          </cell>
          <cell r="AD1167">
            <v>39472</v>
          </cell>
          <cell r="AE1167">
            <v>46176</v>
          </cell>
          <cell r="AF1167">
            <v>39692</v>
          </cell>
        </row>
        <row r="1168">
          <cell r="A1168" t="str">
            <v>3rd</v>
          </cell>
          <cell r="B1168" t="str">
            <v>September</v>
          </cell>
          <cell r="C1168" t="str">
            <v>Texas</v>
          </cell>
          <cell r="D1168" t="str">
            <v>Patrick Krejs</v>
          </cell>
          <cell r="E1168" t="str">
            <v>Central</v>
          </cell>
          <cell r="F1168" t="str">
            <v>Renewal</v>
          </cell>
          <cell r="G1168" t="str">
            <v>Yes</v>
          </cell>
          <cell r="H1168" t="str">
            <v>Same Store - Regency</v>
          </cell>
          <cell r="I1168" t="str">
            <v>596</v>
          </cell>
          <cell r="J1168" t="str">
            <v>Alden Bridge</v>
          </cell>
          <cell r="K1168" t="str">
            <v>Blockbuster Video</v>
          </cell>
          <cell r="L1168" t="str">
            <v>0003</v>
          </cell>
          <cell r="M1168">
            <v>0</v>
          </cell>
          <cell r="N1168">
            <v>19.5</v>
          </cell>
          <cell r="O1168">
            <v>19.5</v>
          </cell>
          <cell r="P1168">
            <v>81900</v>
          </cell>
          <cell r="Q1168">
            <v>4200</v>
          </cell>
          <cell r="R1168">
            <v>81900</v>
          </cell>
          <cell r="S1168" t="str">
            <v>Ben Brown</v>
          </cell>
          <cell r="T1168" t="str">
            <v>Regency</v>
          </cell>
          <cell r="U1168">
            <v>60</v>
          </cell>
          <cell r="V1168">
            <v>0</v>
          </cell>
          <cell r="W1168" t="str">
            <v>West</v>
          </cell>
          <cell r="X1168">
            <v>9</v>
          </cell>
          <cell r="Y1168" t="b">
            <v>1</v>
          </cell>
          <cell r="Z1168">
            <v>0</v>
          </cell>
          <cell r="AA1168" t="str">
            <v>Yes</v>
          </cell>
          <cell r="AB1168">
            <v>19.5</v>
          </cell>
          <cell r="AC1168">
            <v>19.5</v>
          </cell>
          <cell r="AD1168">
            <v>81900</v>
          </cell>
          <cell r="AE1168">
            <v>81900</v>
          </cell>
          <cell r="AF1168">
            <v>39845</v>
          </cell>
        </row>
        <row r="1169">
          <cell r="A1169" t="str">
            <v>3rd</v>
          </cell>
          <cell r="B1169" t="str">
            <v>September</v>
          </cell>
          <cell r="C1169" t="str">
            <v>Texas</v>
          </cell>
          <cell r="D1169" t="str">
            <v>Patrick Krejs</v>
          </cell>
          <cell r="E1169" t="str">
            <v>Central</v>
          </cell>
          <cell r="F1169" t="str">
            <v>Renewal</v>
          </cell>
          <cell r="G1169" t="str">
            <v>Yes</v>
          </cell>
          <cell r="H1169" t="str">
            <v>Same Store - Regency</v>
          </cell>
          <cell r="I1169" t="str">
            <v>596</v>
          </cell>
          <cell r="J1169" t="str">
            <v>Alden Bridge</v>
          </cell>
          <cell r="K1169" t="str">
            <v>GNC</v>
          </cell>
          <cell r="L1169" t="str">
            <v>0004</v>
          </cell>
          <cell r="M1169">
            <v>9.5238095238095233E-2</v>
          </cell>
          <cell r="N1169">
            <v>21</v>
          </cell>
          <cell r="O1169">
            <v>23</v>
          </cell>
          <cell r="P1169">
            <v>29400</v>
          </cell>
          <cell r="Q1169">
            <v>1400</v>
          </cell>
          <cell r="R1169">
            <v>32200</v>
          </cell>
          <cell r="S1169" t="str">
            <v>Ben Brown</v>
          </cell>
          <cell r="T1169" t="str">
            <v>Regency</v>
          </cell>
          <cell r="U1169">
            <v>60</v>
          </cell>
          <cell r="V1169">
            <v>0</v>
          </cell>
          <cell r="W1169" t="str">
            <v>West</v>
          </cell>
          <cell r="X1169">
            <v>9</v>
          </cell>
          <cell r="Y1169" t="b">
            <v>1</v>
          </cell>
          <cell r="Z1169">
            <v>0.22051282051282056</v>
          </cell>
          <cell r="AA1169" t="str">
            <v>Yes</v>
          </cell>
          <cell r="AB1169">
            <v>19.5</v>
          </cell>
          <cell r="AC1169">
            <v>23.8</v>
          </cell>
          <cell r="AD1169">
            <v>27300</v>
          </cell>
          <cell r="AE1169">
            <v>33320</v>
          </cell>
          <cell r="AF1169">
            <v>39722</v>
          </cell>
        </row>
        <row r="1170">
          <cell r="A1170" t="str">
            <v>3rd</v>
          </cell>
          <cell r="B1170" t="str">
            <v>September</v>
          </cell>
          <cell r="C1170" t="str">
            <v>Rocky Mountain</v>
          </cell>
          <cell r="D1170" t="str">
            <v>Matt Booth</v>
          </cell>
          <cell r="E1170" t="str">
            <v>Central</v>
          </cell>
          <cell r="F1170" t="str">
            <v>Renewal</v>
          </cell>
          <cell r="G1170" t="str">
            <v>Yes</v>
          </cell>
          <cell r="H1170" t="str">
            <v>Same Store - Macquarie II</v>
          </cell>
          <cell r="I1170" t="str">
            <v>90019</v>
          </cell>
          <cell r="J1170" t="str">
            <v>Arapahoe Village</v>
          </cell>
          <cell r="K1170" t="str">
            <v>Blockbuster Video</v>
          </cell>
          <cell r="L1170" t="str">
            <v>350</v>
          </cell>
          <cell r="M1170">
            <v>-0.33125278644672312</v>
          </cell>
          <cell r="N1170">
            <v>22.43</v>
          </cell>
          <cell r="O1170">
            <v>15</v>
          </cell>
          <cell r="P1170">
            <v>163940.87</v>
          </cell>
          <cell r="Q1170">
            <v>7309</v>
          </cell>
          <cell r="R1170">
            <v>109635</v>
          </cell>
          <cell r="S1170" t="str">
            <v>Matt Booth</v>
          </cell>
          <cell r="T1170" t="str">
            <v>Macquarie</v>
          </cell>
          <cell r="U1170">
            <v>12</v>
          </cell>
          <cell r="V1170">
            <v>0</v>
          </cell>
          <cell r="W1170" t="str">
            <v>West</v>
          </cell>
          <cell r="X1170">
            <v>9</v>
          </cell>
          <cell r="Y1170" t="b">
            <v>1</v>
          </cell>
          <cell r="Z1170">
            <v>-0.33125278644672312</v>
          </cell>
          <cell r="AA1170" t="str">
            <v>Yes</v>
          </cell>
          <cell r="AB1170">
            <v>22.43</v>
          </cell>
          <cell r="AC1170">
            <v>15</v>
          </cell>
          <cell r="AD1170">
            <v>163940.87</v>
          </cell>
          <cell r="AE1170">
            <v>109635</v>
          </cell>
          <cell r="AF1170">
            <v>39630</v>
          </cell>
        </row>
        <row r="1171">
          <cell r="A1171" t="str">
            <v>3rd</v>
          </cell>
          <cell r="B1171" t="str">
            <v>September</v>
          </cell>
          <cell r="C1171" t="str">
            <v>Rocky Mountain</v>
          </cell>
          <cell r="D1171" t="str">
            <v>Matt Booth</v>
          </cell>
          <cell r="E1171" t="str">
            <v>Central</v>
          </cell>
          <cell r="F1171" t="str">
            <v>Renewal</v>
          </cell>
          <cell r="G1171" t="str">
            <v>Yes</v>
          </cell>
          <cell r="H1171" t="str">
            <v>Same Store - Macquarie II</v>
          </cell>
          <cell r="I1171" t="str">
            <v>90019</v>
          </cell>
          <cell r="J1171" t="str">
            <v>Arapahoe Village</v>
          </cell>
          <cell r="K1171" t="str">
            <v>Papa Johns Pizza</v>
          </cell>
          <cell r="L1171" t="str">
            <v>310</v>
          </cell>
          <cell r="M1171">
            <v>5.0808314087759883E-2</v>
          </cell>
          <cell r="N1171">
            <v>21.65</v>
          </cell>
          <cell r="O1171">
            <v>22.75</v>
          </cell>
          <cell r="P1171">
            <v>38970</v>
          </cell>
          <cell r="Q1171">
            <v>1800</v>
          </cell>
          <cell r="R1171">
            <v>40950</v>
          </cell>
          <cell r="S1171" t="str">
            <v>Matt Booth</v>
          </cell>
          <cell r="T1171" t="str">
            <v>Macquarie</v>
          </cell>
          <cell r="U1171">
            <v>60</v>
          </cell>
          <cell r="V1171">
            <v>0</v>
          </cell>
          <cell r="W1171" t="str">
            <v>West</v>
          </cell>
          <cell r="X1171">
            <v>9</v>
          </cell>
          <cell r="Y1171" t="b">
            <v>1</v>
          </cell>
          <cell r="Z1171">
            <v>0.12487992315081659</v>
          </cell>
          <cell r="AA1171" t="str">
            <v>Yes</v>
          </cell>
          <cell r="AB1171">
            <v>20.82</v>
          </cell>
          <cell r="AC1171">
            <v>23.42</v>
          </cell>
          <cell r="AD1171">
            <v>37476</v>
          </cell>
          <cell r="AE1171">
            <v>42156</v>
          </cell>
          <cell r="AF1171">
            <v>39264</v>
          </cell>
        </row>
        <row r="1172">
          <cell r="A1172" t="str">
            <v>3rd</v>
          </cell>
          <cell r="B1172" t="str">
            <v>September</v>
          </cell>
          <cell r="C1172" t="str">
            <v>Texas</v>
          </cell>
          <cell r="D1172" t="str">
            <v>Patrick Krejs</v>
          </cell>
          <cell r="E1172" t="str">
            <v>Central</v>
          </cell>
          <cell r="F1172" t="str">
            <v>Renewal</v>
          </cell>
          <cell r="G1172" t="str">
            <v>Yes</v>
          </cell>
          <cell r="H1172" t="str">
            <v>Same Store - Regency</v>
          </cell>
          <cell r="I1172" t="str">
            <v>548</v>
          </cell>
          <cell r="J1172" t="str">
            <v>Atascocita Center</v>
          </cell>
          <cell r="K1172" t="str">
            <v>TGF Haircutters</v>
          </cell>
          <cell r="L1172" t="str">
            <v>0204</v>
          </cell>
          <cell r="M1172">
            <v>-0.20035539760106624</v>
          </cell>
          <cell r="N1172">
            <v>22.51</v>
          </cell>
          <cell r="O1172">
            <v>18</v>
          </cell>
          <cell r="P1172">
            <v>33765</v>
          </cell>
          <cell r="Q1172">
            <v>1500</v>
          </cell>
          <cell r="R1172">
            <v>27000</v>
          </cell>
          <cell r="S1172" t="str">
            <v>Ben Brown</v>
          </cell>
          <cell r="T1172" t="str">
            <v>Regency</v>
          </cell>
          <cell r="U1172">
            <v>12</v>
          </cell>
          <cell r="V1172">
            <v>0</v>
          </cell>
          <cell r="W1172" t="str">
            <v>West</v>
          </cell>
          <cell r="X1172">
            <v>9</v>
          </cell>
          <cell r="Y1172" t="b">
            <v>0</v>
          </cell>
          <cell r="Z1172">
            <v>-0.14244878513577888</v>
          </cell>
          <cell r="AA1172" t="str">
            <v>Yes</v>
          </cell>
          <cell r="AB1172">
            <v>20.99</v>
          </cell>
          <cell r="AC1172">
            <v>18</v>
          </cell>
          <cell r="AD1172">
            <v>31484.999999999996</v>
          </cell>
          <cell r="AE1172">
            <v>27000</v>
          </cell>
          <cell r="AF1172">
            <v>39753</v>
          </cell>
        </row>
        <row r="1173">
          <cell r="A1173" t="str">
            <v>3rd</v>
          </cell>
          <cell r="B1173" t="str">
            <v>September</v>
          </cell>
          <cell r="C1173" t="str">
            <v>Bay Area</v>
          </cell>
          <cell r="D1173" t="str">
            <v>Jeff Badstubner</v>
          </cell>
          <cell r="E1173" t="str">
            <v>Pacific</v>
          </cell>
          <cell r="F1173" t="str">
            <v>Renewal</v>
          </cell>
          <cell r="G1173" t="str">
            <v>Yes</v>
          </cell>
          <cell r="H1173" t="str">
            <v>Same Store - Macquarie II</v>
          </cell>
          <cell r="I1173" t="str">
            <v>90007</v>
          </cell>
          <cell r="J1173" t="str">
            <v>Auburn Village</v>
          </cell>
          <cell r="K1173" t="str">
            <v>Discovery Shop</v>
          </cell>
          <cell r="L1173" t="str">
            <v>2376</v>
          </cell>
          <cell r="M1173">
            <v>5.0146259924780584E-2</v>
          </cell>
          <cell r="N1173">
            <v>23.93</v>
          </cell>
          <cell r="O1173">
            <v>25.13</v>
          </cell>
          <cell r="P1173">
            <v>47860</v>
          </cell>
          <cell r="Q1173">
            <v>2000</v>
          </cell>
          <cell r="R1173">
            <v>50260</v>
          </cell>
          <cell r="S1173" t="str">
            <v>Tracy Regli</v>
          </cell>
          <cell r="T1173" t="str">
            <v>Macquarie</v>
          </cell>
          <cell r="U1173">
            <v>17</v>
          </cell>
          <cell r="V1173">
            <v>0</v>
          </cell>
          <cell r="W1173" t="str">
            <v>West</v>
          </cell>
          <cell r="X1173">
            <v>9</v>
          </cell>
          <cell r="Y1173" t="b">
            <v>0</v>
          </cell>
          <cell r="Z1173">
            <v>7.118499573742533E-2</v>
          </cell>
          <cell r="AA1173" t="str">
            <v>Yes</v>
          </cell>
          <cell r="AB1173">
            <v>23.46</v>
          </cell>
          <cell r="AC1173">
            <v>25.13</v>
          </cell>
          <cell r="AD1173">
            <v>46920</v>
          </cell>
          <cell r="AE1173">
            <v>50260</v>
          </cell>
          <cell r="AF1173">
            <v>39661</v>
          </cell>
        </row>
        <row r="1174">
          <cell r="A1174" t="str">
            <v>3rd</v>
          </cell>
          <cell r="B1174" t="str">
            <v>September</v>
          </cell>
          <cell r="C1174" t="str">
            <v>Pacific Northwest</v>
          </cell>
          <cell r="D1174" t="str">
            <v>Jeff Badstubner</v>
          </cell>
          <cell r="E1174" t="str">
            <v>Pacific</v>
          </cell>
          <cell r="F1174" t="str">
            <v>Renewal</v>
          </cell>
          <cell r="G1174" t="str">
            <v>Yes</v>
          </cell>
          <cell r="H1174" t="str">
            <v>Same Store - Macquarie II</v>
          </cell>
          <cell r="I1174" t="str">
            <v>90097</v>
          </cell>
          <cell r="J1174" t="str">
            <v>Aurora Marketplace</v>
          </cell>
          <cell r="K1174" t="str">
            <v>The UPS Store</v>
          </cell>
          <cell r="L1174" t="str">
            <v>2400</v>
          </cell>
          <cell r="M1174">
            <v>0.10000000000000002</v>
          </cell>
          <cell r="N1174">
            <v>28</v>
          </cell>
          <cell r="O1174">
            <v>30.8</v>
          </cell>
          <cell r="P1174">
            <v>39200</v>
          </cell>
          <cell r="Q1174">
            <v>1400</v>
          </cell>
          <cell r="R1174">
            <v>43120</v>
          </cell>
          <cell r="S1174" t="str">
            <v>Kalin Berger</v>
          </cell>
          <cell r="T1174" t="str">
            <v>Macquarie</v>
          </cell>
          <cell r="U1174">
            <v>60</v>
          </cell>
          <cell r="V1174">
            <v>10000</v>
          </cell>
          <cell r="W1174" t="str">
            <v>West</v>
          </cell>
          <cell r="X1174">
            <v>9</v>
          </cell>
          <cell r="Y1174" t="b">
            <v>1</v>
          </cell>
          <cell r="Z1174">
            <v>0.18086642599277986</v>
          </cell>
          <cell r="AA1174" t="str">
            <v>Yes</v>
          </cell>
          <cell r="AB1174">
            <v>27.7</v>
          </cell>
          <cell r="AC1174">
            <v>32.71</v>
          </cell>
          <cell r="AD1174">
            <v>38780</v>
          </cell>
          <cell r="AE1174">
            <v>45794</v>
          </cell>
          <cell r="AF1174">
            <v>40695</v>
          </cell>
        </row>
        <row r="1175">
          <cell r="A1175" t="str">
            <v>3rd</v>
          </cell>
          <cell r="B1175" t="str">
            <v>September</v>
          </cell>
          <cell r="C1175" t="str">
            <v>Upper Midwest</v>
          </cell>
          <cell r="D1175" t="str">
            <v>Patrick Krejs</v>
          </cell>
          <cell r="E1175" t="str">
            <v>Central</v>
          </cell>
          <cell r="F1175" t="str">
            <v>New</v>
          </cell>
          <cell r="G1175" t="str">
            <v>Yes</v>
          </cell>
          <cell r="H1175" t="str">
            <v>Same Store - Columbia</v>
          </cell>
          <cell r="I1175" t="str">
            <v>417</v>
          </cell>
          <cell r="J1175" t="str">
            <v>Baker Hill Center</v>
          </cell>
          <cell r="K1175" t="str">
            <v>Transtech</v>
          </cell>
          <cell r="L1175" t="str">
            <v>B010</v>
          </cell>
          <cell r="M1175">
            <v>-0.28126497364638242</v>
          </cell>
          <cell r="N1175">
            <v>20.87</v>
          </cell>
          <cell r="O1175">
            <v>15</v>
          </cell>
          <cell r="P1175">
            <v>83480</v>
          </cell>
          <cell r="Q1175">
            <v>4000</v>
          </cell>
          <cell r="R1175">
            <v>60000</v>
          </cell>
          <cell r="S1175" t="str">
            <v>Brendan Reedy</v>
          </cell>
          <cell r="T1175" t="str">
            <v>Columbia</v>
          </cell>
          <cell r="U1175">
            <v>60</v>
          </cell>
          <cell r="V1175">
            <v>68000</v>
          </cell>
          <cell r="W1175" t="str">
            <v>East</v>
          </cell>
          <cell r="X1175">
            <v>9</v>
          </cell>
          <cell r="Y1175" t="b">
            <v>0</v>
          </cell>
          <cell r="Z1175">
            <v>-0.21410952146028614</v>
          </cell>
          <cell r="AA1175" t="str">
            <v>Yes</v>
          </cell>
          <cell r="AB1175">
            <v>20.27</v>
          </cell>
          <cell r="AC1175">
            <v>15.93</v>
          </cell>
          <cell r="AD1175">
            <v>81080</v>
          </cell>
          <cell r="AE1175">
            <v>63720</v>
          </cell>
          <cell r="AF1175">
            <v>39814</v>
          </cell>
        </row>
        <row r="1176">
          <cell r="A1176" t="str">
            <v>3rd</v>
          </cell>
          <cell r="B1176" t="str">
            <v>September</v>
          </cell>
          <cell r="C1176" t="str">
            <v>Tampa</v>
          </cell>
          <cell r="D1176" t="str">
            <v>Mike Kinsella</v>
          </cell>
          <cell r="E1176" t="str">
            <v>Southeast</v>
          </cell>
          <cell r="F1176" t="str">
            <v>Renewal</v>
          </cell>
          <cell r="G1176" t="str">
            <v>Yes</v>
          </cell>
          <cell r="H1176" t="str">
            <v>Same Store - Regency</v>
          </cell>
          <cell r="I1176" t="str">
            <v>166</v>
          </cell>
          <cell r="J1176" t="str">
            <v>Beneva Village Shops</v>
          </cell>
          <cell r="K1176" t="str">
            <v>Shaner's</v>
          </cell>
          <cell r="L1176" t="str">
            <v>0001</v>
          </cell>
          <cell r="M1176">
            <v>0.15151515151515152</v>
          </cell>
          <cell r="N1176">
            <v>16.5</v>
          </cell>
          <cell r="O1176">
            <v>19</v>
          </cell>
          <cell r="P1176">
            <v>72105</v>
          </cell>
          <cell r="Q1176">
            <v>4370</v>
          </cell>
          <cell r="R1176">
            <v>83030</v>
          </cell>
          <cell r="S1176" t="str">
            <v>Cary Anderson</v>
          </cell>
          <cell r="T1176" t="str">
            <v>Regency</v>
          </cell>
          <cell r="U1176">
            <v>60</v>
          </cell>
          <cell r="V1176">
            <v>0</v>
          </cell>
          <cell r="W1176" t="str">
            <v>East</v>
          </cell>
          <cell r="X1176">
            <v>9</v>
          </cell>
          <cell r="Y1176" t="b">
            <v>0</v>
          </cell>
          <cell r="Z1176">
            <v>0.30129032258064525</v>
          </cell>
          <cell r="AA1176" t="str">
            <v>Yes</v>
          </cell>
          <cell r="AB1176">
            <v>15.5</v>
          </cell>
          <cell r="AC1176">
            <v>20.170000000000002</v>
          </cell>
          <cell r="AD1176">
            <v>67735</v>
          </cell>
          <cell r="AE1176">
            <v>88142.900000000009</v>
          </cell>
          <cell r="AF1176">
            <v>39692</v>
          </cell>
        </row>
        <row r="1177">
          <cell r="A1177" t="str">
            <v>3rd</v>
          </cell>
          <cell r="B1177" t="str">
            <v>September</v>
          </cell>
          <cell r="C1177" t="str">
            <v>Tampa</v>
          </cell>
          <cell r="D1177" t="str">
            <v>Mike Kinsella</v>
          </cell>
          <cell r="E1177" t="str">
            <v>Southeast</v>
          </cell>
          <cell r="F1177" t="str">
            <v>Renewal</v>
          </cell>
          <cell r="G1177" t="str">
            <v>Yes</v>
          </cell>
          <cell r="H1177" t="str">
            <v>Same Store - Regency</v>
          </cell>
          <cell r="I1177" t="str">
            <v>166</v>
          </cell>
          <cell r="J1177" t="str">
            <v>Beneva Village Shops</v>
          </cell>
          <cell r="K1177" t="str">
            <v>Beneva Shoe Repair</v>
          </cell>
          <cell r="L1177" t="str">
            <v>0029</v>
          </cell>
          <cell r="M1177">
            <v>0</v>
          </cell>
          <cell r="N1177">
            <v>18.5</v>
          </cell>
          <cell r="O1177">
            <v>18.5</v>
          </cell>
          <cell r="P1177">
            <v>18500</v>
          </cell>
          <cell r="Q1177">
            <v>1000</v>
          </cell>
          <cell r="R1177">
            <v>18500</v>
          </cell>
          <cell r="S1177" t="str">
            <v>Patrick McKinley</v>
          </cell>
          <cell r="T1177" t="str">
            <v>Regency</v>
          </cell>
          <cell r="U1177">
            <v>24</v>
          </cell>
          <cell r="V1177">
            <v>0</v>
          </cell>
          <cell r="W1177" t="str">
            <v>East</v>
          </cell>
          <cell r="X1177">
            <v>9</v>
          </cell>
          <cell r="Y1177" t="b">
            <v>0</v>
          </cell>
          <cell r="Z1177">
            <v>7.1428571428571425E-2</v>
          </cell>
          <cell r="AA1177" t="str">
            <v>Yes</v>
          </cell>
          <cell r="AB1177">
            <v>17.5</v>
          </cell>
          <cell r="AC1177">
            <v>18.75</v>
          </cell>
          <cell r="AD1177">
            <v>17500</v>
          </cell>
          <cell r="AE1177">
            <v>18750</v>
          </cell>
          <cell r="AF1177">
            <v>39722</v>
          </cell>
        </row>
        <row r="1178">
          <cell r="A1178" t="str">
            <v>3rd</v>
          </cell>
          <cell r="B1178" t="str">
            <v>September</v>
          </cell>
          <cell r="C1178" t="str">
            <v>Tampa</v>
          </cell>
          <cell r="D1178" t="str">
            <v>Mike Kinsella</v>
          </cell>
          <cell r="E1178" t="str">
            <v>Southeast</v>
          </cell>
          <cell r="F1178" t="str">
            <v>Renewal</v>
          </cell>
          <cell r="G1178" t="str">
            <v>Yes</v>
          </cell>
          <cell r="H1178" t="str">
            <v>Same Store - Regency</v>
          </cell>
          <cell r="I1178" t="str">
            <v>51</v>
          </cell>
          <cell r="J1178" t="str">
            <v>Berkshire Commons</v>
          </cell>
          <cell r="K1178" t="str">
            <v>Berkshire Eye Care</v>
          </cell>
          <cell r="L1178" t="str">
            <v>7075</v>
          </cell>
          <cell r="M1178">
            <v>0</v>
          </cell>
          <cell r="N1178">
            <v>26.75</v>
          </cell>
          <cell r="O1178">
            <v>26.75</v>
          </cell>
          <cell r="P1178">
            <v>32100</v>
          </cell>
          <cell r="Q1178">
            <v>1200</v>
          </cell>
          <cell r="R1178">
            <v>32100</v>
          </cell>
          <cell r="S1178" t="str">
            <v>Chris Stewart</v>
          </cell>
          <cell r="T1178" t="str">
            <v>Regency</v>
          </cell>
          <cell r="U1178">
            <v>36</v>
          </cell>
          <cell r="V1178">
            <v>2000</v>
          </cell>
          <cell r="W1178" t="str">
            <v>East</v>
          </cell>
          <cell r="X1178">
            <v>9</v>
          </cell>
          <cell r="Y1178" t="b">
            <v>0</v>
          </cell>
          <cell r="Z1178">
            <v>0.16779661016949141</v>
          </cell>
          <cell r="AA1178" t="str">
            <v>Yes</v>
          </cell>
          <cell r="AB1178">
            <v>23.6</v>
          </cell>
          <cell r="AC1178">
            <v>27.56</v>
          </cell>
          <cell r="AD1178">
            <v>28320</v>
          </cell>
          <cell r="AE1178">
            <v>33072</v>
          </cell>
          <cell r="AF1178">
            <v>39692</v>
          </cell>
        </row>
        <row r="1179">
          <cell r="A1179" t="str">
            <v>3rd</v>
          </cell>
          <cell r="B1179" t="str">
            <v>September</v>
          </cell>
          <cell r="C1179" t="str">
            <v>Texas</v>
          </cell>
          <cell r="D1179" t="str">
            <v>Patrick Krejs</v>
          </cell>
          <cell r="E1179" t="str">
            <v>Central</v>
          </cell>
          <cell r="F1179" t="str">
            <v>Renewal</v>
          </cell>
          <cell r="G1179" t="str">
            <v>Yes</v>
          </cell>
          <cell r="H1179" t="str">
            <v>Same Store - Regency</v>
          </cell>
          <cell r="I1179" t="str">
            <v>185</v>
          </cell>
          <cell r="J1179" t="str">
            <v>Bethany Park Place</v>
          </cell>
          <cell r="K1179" t="str">
            <v>Blockbuster Video</v>
          </cell>
          <cell r="L1179" t="str">
            <v>0008</v>
          </cell>
          <cell r="M1179">
            <v>3.1884057971014533E-2</v>
          </cell>
          <cell r="N1179">
            <v>17.25</v>
          </cell>
          <cell r="O1179">
            <v>17.8</v>
          </cell>
          <cell r="P1179">
            <v>67827</v>
          </cell>
          <cell r="Q1179">
            <v>3932</v>
          </cell>
          <cell r="R1179">
            <v>69989.600000000006</v>
          </cell>
          <cell r="S1179" t="str">
            <v>Omar Hussein</v>
          </cell>
          <cell r="T1179" t="str">
            <v>Regency</v>
          </cell>
          <cell r="U1179">
            <v>60</v>
          </cell>
          <cell r="V1179">
            <v>0</v>
          </cell>
          <cell r="W1179" t="str">
            <v>West</v>
          </cell>
          <cell r="X1179">
            <v>9</v>
          </cell>
          <cell r="Y1179" t="b">
            <v>1</v>
          </cell>
          <cell r="Z1179">
            <v>3.1884057971014533E-2</v>
          </cell>
          <cell r="AA1179" t="str">
            <v>Yes</v>
          </cell>
          <cell r="AB1179">
            <v>17.25</v>
          </cell>
          <cell r="AC1179">
            <v>17.8</v>
          </cell>
          <cell r="AD1179">
            <v>67827</v>
          </cell>
          <cell r="AE1179">
            <v>69989.600000000006</v>
          </cell>
          <cell r="AF1179">
            <v>39873</v>
          </cell>
        </row>
        <row r="1180">
          <cell r="A1180" t="str">
            <v>3rd</v>
          </cell>
          <cell r="B1180" t="str">
            <v>September</v>
          </cell>
          <cell r="C1180" t="str">
            <v>Bay Area</v>
          </cell>
          <cell r="D1180" t="str">
            <v>Jeff Badstubner</v>
          </cell>
          <cell r="E1180" t="str">
            <v>Pacific</v>
          </cell>
          <cell r="F1180" t="str">
            <v>Renewal</v>
          </cell>
          <cell r="G1180" t="str">
            <v>Yes</v>
          </cell>
          <cell r="H1180" t="str">
            <v>Same Store - Regency</v>
          </cell>
          <cell r="I1180" t="str">
            <v>625</v>
          </cell>
          <cell r="J1180" t="str">
            <v>Blossom Valley</v>
          </cell>
          <cell r="K1180" t="str">
            <v>Fro-Yo Yogurt</v>
          </cell>
          <cell r="L1180" t="str">
            <v>1712A</v>
          </cell>
          <cell r="M1180">
            <v>4.6425939572586603E-2</v>
          </cell>
          <cell r="N1180">
            <v>40.71</v>
          </cell>
          <cell r="O1180">
            <v>42.6</v>
          </cell>
          <cell r="P1180">
            <v>40710</v>
          </cell>
          <cell r="Q1180">
            <v>1000</v>
          </cell>
          <cell r="R1180">
            <v>42600</v>
          </cell>
          <cell r="S1180" t="str">
            <v>Tracy Regli</v>
          </cell>
          <cell r="T1180" t="str">
            <v>Regency</v>
          </cell>
          <cell r="U1180">
            <v>120</v>
          </cell>
          <cell r="V1180">
            <v>0</v>
          </cell>
          <cell r="W1180" t="str">
            <v>West</v>
          </cell>
          <cell r="X1180">
            <v>9</v>
          </cell>
          <cell r="Y1180" t="b">
            <v>0</v>
          </cell>
          <cell r="Z1180">
            <v>0.36538999161308355</v>
          </cell>
          <cell r="AA1180" t="str">
            <v>Yes</v>
          </cell>
          <cell r="AB1180">
            <v>35.770000000000003</v>
          </cell>
          <cell r="AC1180">
            <v>48.84</v>
          </cell>
          <cell r="AD1180">
            <v>35770</v>
          </cell>
          <cell r="AE1180">
            <v>48840</v>
          </cell>
          <cell r="AF1180">
            <v>39845</v>
          </cell>
        </row>
        <row r="1181">
          <cell r="A1181" t="str">
            <v>3rd</v>
          </cell>
          <cell r="B1181" t="str">
            <v>September</v>
          </cell>
          <cell r="C1181" t="str">
            <v>Bay Area</v>
          </cell>
          <cell r="D1181" t="str">
            <v>Jeff Badstubner</v>
          </cell>
          <cell r="E1181" t="str">
            <v>Pacific</v>
          </cell>
          <cell r="F1181" t="str">
            <v>Renewal</v>
          </cell>
          <cell r="G1181" t="str">
            <v>Yes</v>
          </cell>
          <cell r="H1181" t="str">
            <v>Same Store - Regency</v>
          </cell>
          <cell r="I1181" t="str">
            <v>625</v>
          </cell>
          <cell r="J1181" t="str">
            <v>Blossom Valley</v>
          </cell>
          <cell r="K1181" t="str">
            <v>Hallmark</v>
          </cell>
          <cell r="L1181" t="str">
            <v>1716</v>
          </cell>
          <cell r="M1181">
            <v>0</v>
          </cell>
          <cell r="N1181">
            <v>21</v>
          </cell>
          <cell r="O1181">
            <v>21</v>
          </cell>
          <cell r="P1181">
            <v>84000</v>
          </cell>
          <cell r="Q1181">
            <v>4000</v>
          </cell>
          <cell r="R1181">
            <v>84000</v>
          </cell>
          <cell r="S1181" t="str">
            <v>Option</v>
          </cell>
          <cell r="T1181" t="str">
            <v>Regency</v>
          </cell>
          <cell r="U1181">
            <v>60</v>
          </cell>
          <cell r="V1181">
            <v>0</v>
          </cell>
          <cell r="W1181" t="str">
            <v>West</v>
          </cell>
          <cell r="X1181">
            <v>9</v>
          </cell>
          <cell r="Y1181" t="b">
            <v>1</v>
          </cell>
          <cell r="Z1181">
            <v>0.10101010101010101</v>
          </cell>
          <cell r="AA1181" t="str">
            <v>Yes</v>
          </cell>
          <cell r="AB1181">
            <v>19.8</v>
          </cell>
          <cell r="AC1181">
            <v>21.8</v>
          </cell>
          <cell r="AD1181">
            <v>79200</v>
          </cell>
          <cell r="AE1181">
            <v>87200</v>
          </cell>
          <cell r="AF1181">
            <v>39873</v>
          </cell>
        </row>
        <row r="1182">
          <cell r="A1182" t="str">
            <v>3rd</v>
          </cell>
          <cell r="B1182" t="str">
            <v>September</v>
          </cell>
          <cell r="C1182" t="str">
            <v>Bay Area</v>
          </cell>
          <cell r="D1182" t="str">
            <v>Jeff Badstubner</v>
          </cell>
          <cell r="E1182" t="str">
            <v>Pacific</v>
          </cell>
          <cell r="F1182" t="str">
            <v>Renewal</v>
          </cell>
          <cell r="G1182" t="str">
            <v>Yes</v>
          </cell>
          <cell r="H1182" t="str">
            <v>Same Store - Regency</v>
          </cell>
          <cell r="I1182" t="str">
            <v>625</v>
          </cell>
          <cell r="J1182" t="str">
            <v>Blossom Valley</v>
          </cell>
          <cell r="K1182" t="str">
            <v>Wells Fargo Bank</v>
          </cell>
          <cell r="L1182" t="str">
            <v>809D</v>
          </cell>
          <cell r="M1182">
            <v>0.10204081632653061</v>
          </cell>
          <cell r="N1182">
            <v>29.4</v>
          </cell>
          <cell r="O1182">
            <v>32.4</v>
          </cell>
          <cell r="P1182">
            <v>64003.799999999996</v>
          </cell>
          <cell r="Q1182">
            <v>2177</v>
          </cell>
          <cell r="R1182">
            <v>70534.8</v>
          </cell>
          <cell r="S1182" t="str">
            <v>Option</v>
          </cell>
          <cell r="T1182" t="str">
            <v>Regency</v>
          </cell>
          <cell r="U1182">
            <v>60</v>
          </cell>
          <cell r="V1182">
            <v>0</v>
          </cell>
          <cell r="W1182" t="str">
            <v>West</v>
          </cell>
          <cell r="X1182">
            <v>9</v>
          </cell>
          <cell r="Y1182" t="b">
            <v>1</v>
          </cell>
          <cell r="Z1182">
            <v>0.10204081632653061</v>
          </cell>
          <cell r="AA1182" t="str">
            <v>Yes</v>
          </cell>
          <cell r="AB1182">
            <v>29.4</v>
          </cell>
          <cell r="AC1182">
            <v>32.4</v>
          </cell>
          <cell r="AD1182">
            <v>64003.799999999996</v>
          </cell>
          <cell r="AE1182">
            <v>70534.8</v>
          </cell>
          <cell r="AF1182">
            <v>39873</v>
          </cell>
        </row>
        <row r="1183">
          <cell r="A1183" t="str">
            <v>3rd</v>
          </cell>
          <cell r="B1183" t="str">
            <v>September</v>
          </cell>
          <cell r="C1183" t="str">
            <v>Rocky Mountain</v>
          </cell>
          <cell r="D1183" t="str">
            <v>Matt Booth</v>
          </cell>
          <cell r="E1183" t="str">
            <v>Central</v>
          </cell>
          <cell r="F1183" t="str">
            <v>New</v>
          </cell>
          <cell r="G1183" t="str">
            <v>Yes</v>
          </cell>
          <cell r="H1183" t="str">
            <v>Same Store - Regency</v>
          </cell>
          <cell r="I1183" t="str">
            <v>619</v>
          </cell>
          <cell r="J1183" t="str">
            <v>Boulevard Center</v>
          </cell>
          <cell r="K1183" t="str">
            <v>June's Tailor</v>
          </cell>
          <cell r="L1183" t="str">
            <v>1685E</v>
          </cell>
          <cell r="M1183">
            <v>0</v>
          </cell>
          <cell r="N1183">
            <v>25</v>
          </cell>
          <cell r="O1183">
            <v>25</v>
          </cell>
          <cell r="P1183">
            <v>16750</v>
          </cell>
          <cell r="Q1183">
            <v>670</v>
          </cell>
          <cell r="R1183">
            <v>16750</v>
          </cell>
          <cell r="S1183" t="str">
            <v>David Jaudes</v>
          </cell>
          <cell r="T1183" t="str">
            <v>Regency</v>
          </cell>
          <cell r="U1183">
            <v>60</v>
          </cell>
          <cell r="V1183">
            <v>4690</v>
          </cell>
          <cell r="W1183" t="str">
            <v>West</v>
          </cell>
          <cell r="X1183">
            <v>9</v>
          </cell>
          <cell r="Y1183" t="b">
            <v>0</v>
          </cell>
          <cell r="Z1183">
            <v>8.3333333333333329E-2</v>
          </cell>
          <cell r="AA1183" t="str">
            <v>Yes</v>
          </cell>
          <cell r="AB1183">
            <v>24</v>
          </cell>
          <cell r="AC1183">
            <v>26</v>
          </cell>
          <cell r="AD1183">
            <v>16080</v>
          </cell>
          <cell r="AE1183">
            <v>17420</v>
          </cell>
          <cell r="AF1183">
            <v>39753</v>
          </cell>
        </row>
        <row r="1184">
          <cell r="A1184" t="str">
            <v>3rd</v>
          </cell>
          <cell r="B1184" t="str">
            <v>September</v>
          </cell>
          <cell r="C1184" t="str">
            <v>Rocky Mountain</v>
          </cell>
          <cell r="D1184" t="str">
            <v>Matt Booth</v>
          </cell>
          <cell r="E1184" t="str">
            <v>Central</v>
          </cell>
          <cell r="F1184" t="str">
            <v>Renewal</v>
          </cell>
          <cell r="G1184" t="str">
            <v>Yes</v>
          </cell>
          <cell r="H1184" t="str">
            <v>Same Store - Regency</v>
          </cell>
          <cell r="I1184" t="str">
            <v>619</v>
          </cell>
          <cell r="J1184" t="str">
            <v>Boulevard Center</v>
          </cell>
          <cell r="K1184" t="str">
            <v>The UPS Store</v>
          </cell>
          <cell r="L1184" t="str">
            <v>1685S</v>
          </cell>
          <cell r="M1184">
            <v>0.10869565217391304</v>
          </cell>
          <cell r="N1184">
            <v>23</v>
          </cell>
          <cell r="O1184">
            <v>25.5</v>
          </cell>
          <cell r="P1184">
            <v>32660</v>
          </cell>
          <cell r="Q1184">
            <v>1420</v>
          </cell>
          <cell r="R1184">
            <v>36210</v>
          </cell>
          <cell r="S1184" t="str">
            <v>Option</v>
          </cell>
          <cell r="T1184" t="str">
            <v>Regency</v>
          </cell>
          <cell r="U1184">
            <v>60</v>
          </cell>
          <cell r="V1184">
            <v>7100</v>
          </cell>
          <cell r="W1184" t="str">
            <v>West</v>
          </cell>
          <cell r="X1184">
            <v>9</v>
          </cell>
          <cell r="Y1184" t="b">
            <v>1</v>
          </cell>
          <cell r="Z1184">
            <v>0.16517857142857156</v>
          </cell>
          <cell r="AA1184" t="str">
            <v>Yes</v>
          </cell>
          <cell r="AB1184">
            <v>22.4</v>
          </cell>
          <cell r="AC1184">
            <v>26.1</v>
          </cell>
          <cell r="AD1184">
            <v>31807.999999999996</v>
          </cell>
          <cell r="AE1184">
            <v>37062</v>
          </cell>
          <cell r="AF1184">
            <v>39722</v>
          </cell>
        </row>
        <row r="1185">
          <cell r="A1185" t="str">
            <v>3rd</v>
          </cell>
          <cell r="B1185" t="str">
            <v>September</v>
          </cell>
          <cell r="C1185" t="str">
            <v>California</v>
          </cell>
          <cell r="D1185" t="str">
            <v>Eric Li</v>
          </cell>
          <cell r="E1185" t="str">
            <v>Pacific</v>
          </cell>
          <cell r="F1185" t="str">
            <v>New</v>
          </cell>
          <cell r="G1185" t="str">
            <v>Yes</v>
          </cell>
          <cell r="H1185" t="str">
            <v>Same Store - Macquarie II</v>
          </cell>
          <cell r="I1185" t="str">
            <v>90004</v>
          </cell>
          <cell r="J1185" t="str">
            <v>Brea Marketplace</v>
          </cell>
          <cell r="K1185" t="str">
            <v>Jersey Mike's</v>
          </cell>
          <cell r="L1185" t="str">
            <v>21</v>
          </cell>
          <cell r="M1185">
            <v>-8.0267558528428165E-2</v>
          </cell>
          <cell r="N1185">
            <v>35.880000000000003</v>
          </cell>
          <cell r="O1185">
            <v>33</v>
          </cell>
          <cell r="P1185">
            <v>41800.200000000004</v>
          </cell>
          <cell r="Q1185">
            <v>1165</v>
          </cell>
          <cell r="R1185">
            <v>38445</v>
          </cell>
          <cell r="S1185" t="str">
            <v>Paul Sheppard</v>
          </cell>
          <cell r="T1185" t="str">
            <v>Macquarie</v>
          </cell>
          <cell r="U1185">
            <v>60</v>
          </cell>
          <cell r="V1185">
            <v>23300</v>
          </cell>
          <cell r="W1185" t="str">
            <v>West</v>
          </cell>
          <cell r="X1185">
            <v>9</v>
          </cell>
          <cell r="Y1185" t="b">
            <v>1</v>
          </cell>
          <cell r="Z1185">
            <v>0.23327759197324405</v>
          </cell>
          <cell r="AA1185" t="str">
            <v>Yes</v>
          </cell>
          <cell r="AB1185">
            <v>35.880000000000003</v>
          </cell>
          <cell r="AC1185">
            <v>44.25</v>
          </cell>
          <cell r="AD1185">
            <v>41800.200000000004</v>
          </cell>
          <cell r="AE1185">
            <v>51551.25</v>
          </cell>
        </row>
        <row r="1186">
          <cell r="A1186" t="str">
            <v>3rd</v>
          </cell>
          <cell r="B1186" t="str">
            <v>September</v>
          </cell>
          <cell r="C1186" t="str">
            <v>Atlanta</v>
          </cell>
          <cell r="D1186" t="str">
            <v>Mike Kinsella</v>
          </cell>
          <cell r="E1186" t="str">
            <v>Southeast</v>
          </cell>
          <cell r="F1186" t="str">
            <v>Renewal</v>
          </cell>
          <cell r="G1186" t="str">
            <v>Yes</v>
          </cell>
          <cell r="H1186" t="str">
            <v>Same Store - Regency</v>
          </cell>
          <cell r="I1186" t="str">
            <v>203</v>
          </cell>
          <cell r="J1186" t="str">
            <v>Briarcliff Village</v>
          </cell>
          <cell r="K1186" t="str">
            <v>Sprint PCS</v>
          </cell>
          <cell r="L1186" t="str">
            <v>0022A</v>
          </cell>
          <cell r="M1186">
            <v>8.267716535433077E-2</v>
          </cell>
          <cell r="N1186">
            <v>25.4</v>
          </cell>
          <cell r="O1186">
            <v>27.5</v>
          </cell>
          <cell r="P1186">
            <v>50800</v>
          </cell>
          <cell r="Q1186">
            <v>2000</v>
          </cell>
          <cell r="R1186">
            <v>55000</v>
          </cell>
          <cell r="S1186" t="str">
            <v>David Urbach</v>
          </cell>
          <cell r="T1186" t="str">
            <v>Regency</v>
          </cell>
          <cell r="U1186">
            <v>36</v>
          </cell>
          <cell r="V1186">
            <v>0</v>
          </cell>
          <cell r="W1186" t="str">
            <v>East</v>
          </cell>
          <cell r="X1186">
            <v>9</v>
          </cell>
          <cell r="Y1186" t="b">
            <v>1</v>
          </cell>
          <cell r="Z1186">
            <v>0.15916530278232394</v>
          </cell>
          <cell r="AA1186" t="str">
            <v>Yes</v>
          </cell>
          <cell r="AB1186">
            <v>24.44</v>
          </cell>
          <cell r="AC1186">
            <v>28.33</v>
          </cell>
          <cell r="AD1186">
            <v>48880</v>
          </cell>
          <cell r="AE1186">
            <v>56660</v>
          </cell>
          <cell r="AF1186">
            <v>39783</v>
          </cell>
        </row>
        <row r="1187">
          <cell r="A1187" t="str">
            <v>3rd</v>
          </cell>
          <cell r="B1187" t="str">
            <v>September</v>
          </cell>
          <cell r="C1187" t="str">
            <v>Atlanta</v>
          </cell>
          <cell r="D1187" t="str">
            <v>Mike Kinsella</v>
          </cell>
          <cell r="E1187" t="str">
            <v>Southeast</v>
          </cell>
          <cell r="F1187" t="str">
            <v>Renewal</v>
          </cell>
          <cell r="G1187" t="str">
            <v>Yes</v>
          </cell>
          <cell r="H1187" t="str">
            <v>Same Store - Regency</v>
          </cell>
          <cell r="I1187" t="str">
            <v>203</v>
          </cell>
          <cell r="J1187" t="str">
            <v>Briarcliff Village</v>
          </cell>
          <cell r="K1187" t="str">
            <v>Nail Star</v>
          </cell>
          <cell r="L1187" t="str">
            <v>0017A</v>
          </cell>
          <cell r="M1187">
            <v>6.0030395136778048E-2</v>
          </cell>
          <cell r="N1187">
            <v>26.32</v>
          </cell>
          <cell r="O1187">
            <v>27.9</v>
          </cell>
          <cell r="P1187">
            <v>39480</v>
          </cell>
          <cell r="Q1187">
            <v>1500</v>
          </cell>
          <cell r="R1187">
            <v>41850</v>
          </cell>
          <cell r="S1187" t="str">
            <v>David Urbach</v>
          </cell>
          <cell r="T1187" t="str">
            <v>Regency</v>
          </cell>
          <cell r="U1187">
            <v>60</v>
          </cell>
          <cell r="V1187">
            <v>0</v>
          </cell>
          <cell r="W1187" t="str">
            <v>East</v>
          </cell>
          <cell r="X1187">
            <v>9</v>
          </cell>
          <cell r="Y1187" t="b">
            <v>0</v>
          </cell>
          <cell r="Z1187">
            <v>0.17972917521542875</v>
          </cell>
          <cell r="AA1187" t="str">
            <v>Yes</v>
          </cell>
          <cell r="AB1187">
            <v>24.37</v>
          </cell>
          <cell r="AC1187">
            <v>28.75</v>
          </cell>
          <cell r="AD1187">
            <v>36555</v>
          </cell>
          <cell r="AE1187">
            <v>43125</v>
          </cell>
          <cell r="AF1187">
            <v>39692</v>
          </cell>
        </row>
        <row r="1188">
          <cell r="A1188" t="str">
            <v>3rd</v>
          </cell>
          <cell r="B1188" t="str">
            <v>September</v>
          </cell>
          <cell r="C1188" t="str">
            <v>Rocky Mountain</v>
          </cell>
          <cell r="D1188" t="str">
            <v>Matt Booth</v>
          </cell>
          <cell r="E1188" t="str">
            <v>Central</v>
          </cell>
          <cell r="F1188" t="str">
            <v>Renewal</v>
          </cell>
          <cell r="G1188" t="str">
            <v>Yes</v>
          </cell>
          <cell r="H1188" t="str">
            <v>Same Store - Regency</v>
          </cell>
          <cell r="I1188" t="str">
            <v>621</v>
          </cell>
          <cell r="J1188" t="str">
            <v>Buckley Square</v>
          </cell>
          <cell r="K1188" t="str">
            <v>Buckley Square Veterinary Clinic</v>
          </cell>
          <cell r="L1188" t="str">
            <v>A4B</v>
          </cell>
          <cell r="M1188">
            <v>7.6923076923076927E-2</v>
          </cell>
          <cell r="N1188">
            <v>19.5</v>
          </cell>
          <cell r="O1188">
            <v>21</v>
          </cell>
          <cell r="P1188">
            <v>24706.5</v>
          </cell>
          <cell r="Q1188">
            <v>1267</v>
          </cell>
          <cell r="R1188">
            <v>26607</v>
          </cell>
          <cell r="S1188" t="str">
            <v>Jodie Stippich</v>
          </cell>
          <cell r="T1188" t="str">
            <v>Regency</v>
          </cell>
          <cell r="U1188">
            <v>60</v>
          </cell>
          <cell r="V1188">
            <v>0</v>
          </cell>
          <cell r="W1188" t="str">
            <v>West</v>
          </cell>
          <cell r="X1188">
            <v>9</v>
          </cell>
          <cell r="Y1188" t="b">
            <v>0</v>
          </cell>
          <cell r="Z1188">
            <v>0.29411764705882354</v>
          </cell>
          <cell r="AA1188" t="str">
            <v>Yes</v>
          </cell>
          <cell r="AB1188">
            <v>17</v>
          </cell>
          <cell r="AC1188">
            <v>22</v>
          </cell>
          <cell r="AD1188">
            <v>21539</v>
          </cell>
          <cell r="AE1188">
            <v>27874</v>
          </cell>
          <cell r="AF1188">
            <v>39783</v>
          </cell>
        </row>
        <row r="1189">
          <cell r="A1189" t="str">
            <v>3rd</v>
          </cell>
          <cell r="B1189" t="str">
            <v>September</v>
          </cell>
          <cell r="C1189" t="str">
            <v>S. E. Florida</v>
          </cell>
          <cell r="D1189" t="str">
            <v>Mike Kinsella</v>
          </cell>
          <cell r="E1189" t="str">
            <v>Southeast</v>
          </cell>
          <cell r="F1189" t="str">
            <v>New</v>
          </cell>
          <cell r="G1189" t="str">
            <v>No</v>
          </cell>
          <cell r="H1189" t="str">
            <v>Developments</v>
          </cell>
          <cell r="I1189" t="str">
            <v>60208</v>
          </cell>
          <cell r="J1189" t="str">
            <v>Caligo Crossing</v>
          </cell>
          <cell r="K1189" t="str">
            <v>Tijuana Flats Burrito Company</v>
          </cell>
          <cell r="L1189" t="str">
            <v>101</v>
          </cell>
          <cell r="M1189">
            <v>0</v>
          </cell>
          <cell r="N1189">
            <v>0</v>
          </cell>
          <cell r="O1189">
            <v>33</v>
          </cell>
          <cell r="P1189">
            <v>0</v>
          </cell>
          <cell r="Q1189">
            <v>2362</v>
          </cell>
          <cell r="R1189">
            <v>77946</v>
          </cell>
          <cell r="S1189" t="str">
            <v>Matt Hagan</v>
          </cell>
          <cell r="T1189" t="str">
            <v>Regency</v>
          </cell>
          <cell r="U1189">
            <v>120</v>
          </cell>
          <cell r="V1189">
            <v>52430</v>
          </cell>
          <cell r="W1189" t="str">
            <v>East</v>
          </cell>
          <cell r="X1189">
            <v>9</v>
          </cell>
          <cell r="Y1189" t="b">
            <v>0</v>
          </cell>
          <cell r="Z1189">
            <v>0</v>
          </cell>
          <cell r="AA1189" t="str">
            <v>No</v>
          </cell>
          <cell r="AB1189">
            <v>0</v>
          </cell>
          <cell r="AC1189">
            <v>35.950000000000003</v>
          </cell>
          <cell r="AD1189">
            <v>0</v>
          </cell>
          <cell r="AE1189">
            <v>84913.900000000009</v>
          </cell>
          <cell r="AF1189">
            <v>39762</v>
          </cell>
        </row>
        <row r="1190">
          <cell r="A1190" t="str">
            <v>3rd</v>
          </cell>
          <cell r="B1190" t="str">
            <v>September</v>
          </cell>
          <cell r="C1190" t="str">
            <v>Atlanta</v>
          </cell>
          <cell r="D1190" t="str">
            <v>Mike Kinsella</v>
          </cell>
          <cell r="E1190" t="str">
            <v>Southeast</v>
          </cell>
          <cell r="F1190" t="str">
            <v>New</v>
          </cell>
          <cell r="G1190" t="str">
            <v>Yes</v>
          </cell>
          <cell r="H1190" t="str">
            <v>Same Store - Regency</v>
          </cell>
          <cell r="I1190" t="str">
            <v>133</v>
          </cell>
          <cell r="J1190" t="str">
            <v>Cambridge Square</v>
          </cell>
          <cell r="K1190" t="str">
            <v>Great Clips</v>
          </cell>
          <cell r="L1190" t="str">
            <v>2036-G</v>
          </cell>
          <cell r="M1190">
            <v>7.7375122428991097E-2</v>
          </cell>
          <cell r="N1190">
            <v>20.420000000000002</v>
          </cell>
          <cell r="O1190">
            <v>22</v>
          </cell>
          <cell r="P1190">
            <v>18378</v>
          </cell>
          <cell r="Q1190">
            <v>900</v>
          </cell>
          <cell r="R1190">
            <v>19800</v>
          </cell>
          <cell r="S1190" t="str">
            <v>Doug Clyburn</v>
          </cell>
          <cell r="T1190" t="str">
            <v>Regency</v>
          </cell>
          <cell r="U1190">
            <v>60</v>
          </cell>
          <cell r="V1190">
            <v>13500</v>
          </cell>
          <cell r="W1190" t="str">
            <v>East</v>
          </cell>
          <cell r="X1190">
            <v>9</v>
          </cell>
          <cell r="Y1190" t="b">
            <v>1</v>
          </cell>
          <cell r="Z1190">
            <v>0.17677286742034931</v>
          </cell>
          <cell r="AA1190" t="str">
            <v>Yes</v>
          </cell>
          <cell r="AB1190">
            <v>19.46</v>
          </cell>
          <cell r="AC1190">
            <v>22.9</v>
          </cell>
          <cell r="AD1190">
            <v>17514</v>
          </cell>
          <cell r="AE1190">
            <v>20610</v>
          </cell>
          <cell r="AF1190">
            <v>39783</v>
          </cell>
        </row>
        <row r="1191">
          <cell r="A1191" t="str">
            <v>3rd</v>
          </cell>
          <cell r="B1191" t="str">
            <v>September</v>
          </cell>
          <cell r="C1191" t="str">
            <v>Carolina</v>
          </cell>
          <cell r="D1191" t="str">
            <v>John Pharr</v>
          </cell>
          <cell r="E1191" t="str">
            <v>Southeast</v>
          </cell>
          <cell r="F1191" t="str">
            <v>Renewal</v>
          </cell>
          <cell r="G1191" t="str">
            <v>Yes</v>
          </cell>
          <cell r="H1191" t="str">
            <v>Same Store Columbia-CV</v>
          </cell>
          <cell r="I1191" t="str">
            <v>423</v>
          </cell>
          <cell r="J1191" t="str">
            <v>Cameron Village</v>
          </cell>
          <cell r="K1191" t="str">
            <v>Village Eye Care</v>
          </cell>
          <cell r="L1191" t="str">
            <v>B3240</v>
          </cell>
          <cell r="M1191">
            <v>3.0075187969924776E-2</v>
          </cell>
          <cell r="N1191">
            <v>14.63</v>
          </cell>
          <cell r="O1191">
            <v>15.07</v>
          </cell>
          <cell r="P1191">
            <v>15580.95</v>
          </cell>
          <cell r="Q1191">
            <v>1065</v>
          </cell>
          <cell r="R1191">
            <v>16049.550000000001</v>
          </cell>
          <cell r="S1191" t="str">
            <v>York Properties</v>
          </cell>
          <cell r="T1191" t="str">
            <v>Columbia</v>
          </cell>
          <cell r="U1191">
            <v>24</v>
          </cell>
          <cell r="V1191">
            <v>0</v>
          </cell>
          <cell r="W1191" t="str">
            <v>East</v>
          </cell>
          <cell r="X1191">
            <v>9</v>
          </cell>
          <cell r="Y1191" t="b">
            <v>0</v>
          </cell>
          <cell r="Z1191">
            <v>0.10869565217391304</v>
          </cell>
          <cell r="AA1191" t="str">
            <v>Yes</v>
          </cell>
          <cell r="AB1191">
            <v>13.8</v>
          </cell>
          <cell r="AC1191">
            <v>15.3</v>
          </cell>
          <cell r="AD1191">
            <v>14697</v>
          </cell>
          <cell r="AE1191">
            <v>16294.5</v>
          </cell>
          <cell r="AF1191">
            <v>39814</v>
          </cell>
        </row>
        <row r="1192">
          <cell r="A1192" t="str">
            <v>3rd</v>
          </cell>
          <cell r="B1192" t="str">
            <v>September</v>
          </cell>
          <cell r="C1192" t="str">
            <v>Carolina</v>
          </cell>
          <cell r="D1192" t="str">
            <v>John Pharr</v>
          </cell>
          <cell r="E1192" t="str">
            <v>Southeast</v>
          </cell>
          <cell r="F1192" t="str">
            <v>Renewal</v>
          </cell>
          <cell r="G1192" t="str">
            <v>Yes</v>
          </cell>
          <cell r="H1192" t="str">
            <v>Same Store Columbia-CV</v>
          </cell>
          <cell r="I1192" t="str">
            <v>423</v>
          </cell>
          <cell r="J1192" t="str">
            <v>Cameron Village</v>
          </cell>
          <cell r="K1192" t="str">
            <v>Debra S. Weber, Inc.</v>
          </cell>
          <cell r="L1192" t="str">
            <v>B3228</v>
          </cell>
          <cell r="M1192">
            <v>2.9629629629629655E-2</v>
          </cell>
          <cell r="N1192">
            <v>13.5</v>
          </cell>
          <cell r="O1192">
            <v>13.9</v>
          </cell>
          <cell r="P1192">
            <v>8937</v>
          </cell>
          <cell r="Q1192">
            <v>662</v>
          </cell>
          <cell r="R1192">
            <v>9201.8000000000011</v>
          </cell>
          <cell r="S1192" t="str">
            <v>York Properties</v>
          </cell>
          <cell r="T1192" t="str">
            <v>Columbia</v>
          </cell>
          <cell r="U1192">
            <v>12</v>
          </cell>
          <cell r="V1192">
            <v>0</v>
          </cell>
          <cell r="W1192" t="str">
            <v>East</v>
          </cell>
          <cell r="X1192">
            <v>9</v>
          </cell>
          <cell r="Y1192" t="b">
            <v>0</v>
          </cell>
          <cell r="Z1192">
            <v>2.9629629629629655E-2</v>
          </cell>
          <cell r="AA1192" t="str">
            <v>Yes</v>
          </cell>
          <cell r="AB1192">
            <v>13.5</v>
          </cell>
          <cell r="AC1192">
            <v>13.9</v>
          </cell>
          <cell r="AD1192">
            <v>8937</v>
          </cell>
          <cell r="AE1192">
            <v>9201.8000000000011</v>
          </cell>
          <cell r="AF1192">
            <v>39722</v>
          </cell>
        </row>
        <row r="1193">
          <cell r="A1193" t="str">
            <v>3rd</v>
          </cell>
          <cell r="B1193" t="str">
            <v>September</v>
          </cell>
          <cell r="C1193" t="str">
            <v>Carolina</v>
          </cell>
          <cell r="D1193" t="str">
            <v>John Pharr</v>
          </cell>
          <cell r="E1193" t="str">
            <v>Southeast</v>
          </cell>
          <cell r="F1193" t="str">
            <v>Renewal</v>
          </cell>
          <cell r="G1193" t="str">
            <v>Yes</v>
          </cell>
          <cell r="H1193" t="str">
            <v>Same Store Columbia-CV</v>
          </cell>
          <cell r="I1193" t="str">
            <v>423</v>
          </cell>
          <cell r="J1193" t="str">
            <v>Cameron Village</v>
          </cell>
          <cell r="K1193" t="str">
            <v>Accipiter Galleries, Inc.</v>
          </cell>
          <cell r="L1193" t="str">
            <v>A0128</v>
          </cell>
          <cell r="M1193">
            <v>6.6666666666666666E-2</v>
          </cell>
          <cell r="N1193">
            <v>30</v>
          </cell>
          <cell r="O1193">
            <v>32</v>
          </cell>
          <cell r="P1193">
            <v>58260</v>
          </cell>
          <cell r="Q1193">
            <v>1942</v>
          </cell>
          <cell r="R1193">
            <v>62144</v>
          </cell>
          <cell r="S1193" t="str">
            <v>York Properties</v>
          </cell>
          <cell r="T1193" t="str">
            <v>Columbia</v>
          </cell>
          <cell r="U1193">
            <v>60</v>
          </cell>
          <cell r="V1193">
            <v>38840</v>
          </cell>
          <cell r="W1193" t="str">
            <v>East</v>
          </cell>
          <cell r="X1193">
            <v>9</v>
          </cell>
          <cell r="Y1193" t="b">
            <v>0</v>
          </cell>
          <cell r="Z1193">
            <v>0.25851851851851843</v>
          </cell>
          <cell r="AA1193" t="str">
            <v>Yes</v>
          </cell>
          <cell r="AB1193">
            <v>27</v>
          </cell>
          <cell r="AC1193">
            <v>33.979999999999997</v>
          </cell>
          <cell r="AD1193">
            <v>52434</v>
          </cell>
          <cell r="AE1193">
            <v>65989.159999999989</v>
          </cell>
          <cell r="AF1193">
            <v>39661</v>
          </cell>
        </row>
        <row r="1194">
          <cell r="A1194" t="str">
            <v>3rd</v>
          </cell>
          <cell r="B1194" t="str">
            <v>September</v>
          </cell>
          <cell r="C1194" t="str">
            <v>Carolina</v>
          </cell>
          <cell r="D1194" t="str">
            <v>John Pharr</v>
          </cell>
          <cell r="E1194" t="str">
            <v>Southeast</v>
          </cell>
          <cell r="F1194" t="str">
            <v>Renewal</v>
          </cell>
          <cell r="G1194" t="str">
            <v>Yes</v>
          </cell>
          <cell r="H1194" t="str">
            <v>Same Store Columbia-CV</v>
          </cell>
          <cell r="I1194" t="str">
            <v>423</v>
          </cell>
          <cell r="J1194" t="str">
            <v>Cameron Village</v>
          </cell>
          <cell r="K1194" t="str">
            <v>York Development Company</v>
          </cell>
          <cell r="L1194" t="str">
            <v>E4213</v>
          </cell>
          <cell r="M1194">
            <v>0</v>
          </cell>
          <cell r="N1194">
            <v>24.06</v>
          </cell>
          <cell r="O1194">
            <v>24.06</v>
          </cell>
          <cell r="P1194">
            <v>7001.46</v>
          </cell>
          <cell r="Q1194">
            <v>291</v>
          </cell>
          <cell r="R1194">
            <v>7001.46</v>
          </cell>
          <cell r="S1194" t="str">
            <v>York Properties</v>
          </cell>
          <cell r="T1194" t="str">
            <v>Columbia</v>
          </cell>
          <cell r="U1194">
            <v>12</v>
          </cell>
          <cell r="V1194">
            <v>0</v>
          </cell>
          <cell r="W1194" t="str">
            <v>East</v>
          </cell>
          <cell r="X1194">
            <v>9</v>
          </cell>
          <cell r="Y1194" t="b">
            <v>0</v>
          </cell>
          <cell r="Z1194">
            <v>0</v>
          </cell>
          <cell r="AA1194" t="str">
            <v>Yes</v>
          </cell>
          <cell r="AB1194">
            <v>24.06</v>
          </cell>
          <cell r="AC1194">
            <v>24.06</v>
          </cell>
          <cell r="AD1194">
            <v>7001.46</v>
          </cell>
          <cell r="AE1194">
            <v>7001.46</v>
          </cell>
          <cell r="AF1194">
            <v>39692</v>
          </cell>
        </row>
        <row r="1195">
          <cell r="A1195" t="str">
            <v>3rd</v>
          </cell>
          <cell r="B1195" t="str">
            <v>September</v>
          </cell>
          <cell r="C1195" t="str">
            <v>Carolina</v>
          </cell>
          <cell r="D1195" t="str">
            <v>John Pharr</v>
          </cell>
          <cell r="E1195" t="str">
            <v>Southeast</v>
          </cell>
          <cell r="F1195" t="str">
            <v>New</v>
          </cell>
          <cell r="G1195" t="str">
            <v>No</v>
          </cell>
          <cell r="H1195" t="str">
            <v>Same Store Columbia-CV</v>
          </cell>
          <cell r="I1195" t="str">
            <v>423</v>
          </cell>
          <cell r="J1195" t="str">
            <v>Cameron Village</v>
          </cell>
          <cell r="K1195" t="str">
            <v>La Di Dogs</v>
          </cell>
          <cell r="L1195" t="str">
            <v>B0220A</v>
          </cell>
          <cell r="M1195">
            <v>0</v>
          </cell>
          <cell r="N1195">
            <v>0</v>
          </cell>
          <cell r="O1195">
            <v>35.5</v>
          </cell>
          <cell r="P1195">
            <v>0</v>
          </cell>
          <cell r="Q1195">
            <v>507</v>
          </cell>
          <cell r="R1195">
            <v>17998.5</v>
          </cell>
          <cell r="S1195" t="str">
            <v>York Properties</v>
          </cell>
          <cell r="T1195" t="str">
            <v>Columbia</v>
          </cell>
          <cell r="U1195">
            <v>36</v>
          </cell>
          <cell r="V1195">
            <v>5070</v>
          </cell>
          <cell r="W1195" t="str">
            <v>East</v>
          </cell>
          <cell r="X1195">
            <v>9</v>
          </cell>
          <cell r="Y1195" t="b">
            <v>0</v>
          </cell>
          <cell r="Z1195">
            <v>0</v>
          </cell>
          <cell r="AA1195" t="str">
            <v>No</v>
          </cell>
          <cell r="AB1195">
            <v>0</v>
          </cell>
          <cell r="AC1195">
            <v>36.58</v>
          </cell>
          <cell r="AD1195">
            <v>0</v>
          </cell>
          <cell r="AE1195">
            <v>18546.059999999998</v>
          </cell>
          <cell r="AF1195">
            <v>39692</v>
          </cell>
        </row>
        <row r="1196">
          <cell r="A1196" t="str">
            <v>3rd</v>
          </cell>
          <cell r="B1196" t="str">
            <v>September</v>
          </cell>
          <cell r="C1196" t="str">
            <v>Carolina</v>
          </cell>
          <cell r="D1196" t="str">
            <v>John Pharr</v>
          </cell>
          <cell r="E1196" t="str">
            <v>Southeast</v>
          </cell>
          <cell r="F1196" t="str">
            <v>Renewal</v>
          </cell>
          <cell r="G1196" t="str">
            <v>Yes</v>
          </cell>
          <cell r="H1196" t="str">
            <v>Same Store Columbia-CV</v>
          </cell>
          <cell r="I1196" t="str">
            <v>423</v>
          </cell>
          <cell r="J1196" t="str">
            <v>Cameron Village</v>
          </cell>
          <cell r="K1196" t="str">
            <v>Beauty Ethics</v>
          </cell>
          <cell r="L1196" t="str">
            <v>B3225</v>
          </cell>
          <cell r="M1196">
            <v>3.0194104960460096E-2</v>
          </cell>
          <cell r="N1196">
            <v>13.91</v>
          </cell>
          <cell r="O1196">
            <v>14.33</v>
          </cell>
          <cell r="P1196">
            <v>6551.61</v>
          </cell>
          <cell r="Q1196">
            <v>471</v>
          </cell>
          <cell r="R1196">
            <v>6749.43</v>
          </cell>
          <cell r="S1196" t="str">
            <v>York Properties</v>
          </cell>
          <cell r="T1196" t="str">
            <v>Columbia</v>
          </cell>
          <cell r="U1196">
            <v>12</v>
          </cell>
          <cell r="V1196">
            <v>0</v>
          </cell>
          <cell r="W1196" t="str">
            <v>East</v>
          </cell>
          <cell r="X1196">
            <v>9</v>
          </cell>
          <cell r="Y1196" t="b">
            <v>0</v>
          </cell>
          <cell r="Z1196">
            <v>3.0194104960460096E-2</v>
          </cell>
          <cell r="AA1196" t="str">
            <v>Yes</v>
          </cell>
          <cell r="AB1196">
            <v>13.91</v>
          </cell>
          <cell r="AC1196">
            <v>14.33</v>
          </cell>
          <cell r="AD1196">
            <v>6551.61</v>
          </cell>
          <cell r="AE1196">
            <v>6749.43</v>
          </cell>
          <cell r="AF1196">
            <v>39783</v>
          </cell>
        </row>
        <row r="1197">
          <cell r="A1197" t="str">
            <v>3rd</v>
          </cell>
          <cell r="B1197" t="str">
            <v>September</v>
          </cell>
          <cell r="C1197" t="str">
            <v>Carolina</v>
          </cell>
          <cell r="D1197" t="str">
            <v>John Pharr</v>
          </cell>
          <cell r="E1197" t="str">
            <v>Southeast</v>
          </cell>
          <cell r="F1197" t="str">
            <v>New</v>
          </cell>
          <cell r="G1197" t="str">
            <v>Yes</v>
          </cell>
          <cell r="H1197" t="str">
            <v>Same Store Columbia-CV</v>
          </cell>
          <cell r="I1197" t="str">
            <v>423</v>
          </cell>
          <cell r="J1197" t="str">
            <v>Cameron Village</v>
          </cell>
          <cell r="K1197" t="str">
            <v>Divine Stoltz Building &amp; Development</v>
          </cell>
          <cell r="L1197" t="str">
            <v>E4223</v>
          </cell>
          <cell r="M1197">
            <v>1.8199233716475218E-2</v>
          </cell>
          <cell r="N1197">
            <v>20.88</v>
          </cell>
          <cell r="O1197">
            <v>21.26</v>
          </cell>
          <cell r="P1197">
            <v>4635.3599999999997</v>
          </cell>
          <cell r="Q1197">
            <v>222</v>
          </cell>
          <cell r="R1197">
            <v>4719.72</v>
          </cell>
          <cell r="S1197" t="str">
            <v>York Properties</v>
          </cell>
          <cell r="T1197" t="str">
            <v>Columbia</v>
          </cell>
          <cell r="U1197">
            <v>12</v>
          </cell>
          <cell r="V1197">
            <v>0</v>
          </cell>
          <cell r="W1197" t="str">
            <v>East</v>
          </cell>
          <cell r="X1197">
            <v>9</v>
          </cell>
          <cell r="Y1197" t="b">
            <v>0</v>
          </cell>
          <cell r="Z1197">
            <v>1.8199233716475218E-2</v>
          </cell>
          <cell r="AA1197" t="str">
            <v>Yes</v>
          </cell>
          <cell r="AB1197">
            <v>20.88</v>
          </cell>
          <cell r="AC1197">
            <v>21.26</v>
          </cell>
          <cell r="AD1197">
            <v>4635.3599999999997</v>
          </cell>
          <cell r="AE1197">
            <v>4719.72</v>
          </cell>
          <cell r="AF1197">
            <v>39722</v>
          </cell>
        </row>
        <row r="1198">
          <cell r="A1198" t="str">
            <v>3rd</v>
          </cell>
          <cell r="B1198" t="str">
            <v>September</v>
          </cell>
          <cell r="C1198" t="str">
            <v>Carolina</v>
          </cell>
          <cell r="D1198" t="str">
            <v>John Pharr</v>
          </cell>
          <cell r="E1198" t="str">
            <v>Southeast</v>
          </cell>
          <cell r="F1198" t="str">
            <v>Renewal</v>
          </cell>
          <cell r="G1198" t="str">
            <v>Yes</v>
          </cell>
          <cell r="H1198" t="str">
            <v>Same Store Columbia-CV</v>
          </cell>
          <cell r="I1198" t="str">
            <v>423</v>
          </cell>
          <cell r="J1198" t="str">
            <v>Cameron Village</v>
          </cell>
          <cell r="K1198" t="str">
            <v>Divine Stoltz Building &amp; Developmn</v>
          </cell>
          <cell r="L1198" t="str">
            <v>E4224</v>
          </cell>
          <cell r="M1198">
            <v>-8.8578088578087529E-3</v>
          </cell>
          <cell r="N1198">
            <v>21.45</v>
          </cell>
          <cell r="O1198">
            <v>21.26</v>
          </cell>
          <cell r="P1198">
            <v>4440.1499999999996</v>
          </cell>
          <cell r="Q1198">
            <v>207</v>
          </cell>
          <cell r="R1198">
            <v>4400.8200000000006</v>
          </cell>
          <cell r="S1198" t="str">
            <v>York Properties</v>
          </cell>
          <cell r="T1198" t="str">
            <v>Columbia</v>
          </cell>
          <cell r="U1198">
            <v>12</v>
          </cell>
          <cell r="V1198">
            <v>0</v>
          </cell>
          <cell r="W1198" t="str">
            <v>East</v>
          </cell>
          <cell r="X1198">
            <v>9</v>
          </cell>
          <cell r="Y1198" t="b">
            <v>0</v>
          </cell>
          <cell r="Z1198">
            <v>-8.8578088578087529E-3</v>
          </cell>
          <cell r="AA1198" t="str">
            <v>Yes</v>
          </cell>
          <cell r="AB1198">
            <v>21.45</v>
          </cell>
          <cell r="AC1198">
            <v>21.26</v>
          </cell>
          <cell r="AD1198">
            <v>4440.1499999999996</v>
          </cell>
          <cell r="AE1198">
            <v>4400.8200000000006</v>
          </cell>
          <cell r="AF1198">
            <v>39722</v>
          </cell>
        </row>
        <row r="1199">
          <cell r="A1199" t="str">
            <v>3rd</v>
          </cell>
          <cell r="B1199" t="str">
            <v>September</v>
          </cell>
          <cell r="C1199" t="str">
            <v>Southern California</v>
          </cell>
          <cell r="D1199" t="str">
            <v>Gregg Sadowsky</v>
          </cell>
          <cell r="E1199" t="str">
            <v>Pacific</v>
          </cell>
          <cell r="F1199" t="str">
            <v>New</v>
          </cell>
          <cell r="G1199" t="str">
            <v>No</v>
          </cell>
          <cell r="H1199" t="str">
            <v>Same Store - Macquarie I</v>
          </cell>
          <cell r="I1199" t="str">
            <v>433</v>
          </cell>
          <cell r="J1199" t="str">
            <v>Campus Marketplace</v>
          </cell>
          <cell r="K1199" t="str">
            <v>Verizon Wireless</v>
          </cell>
          <cell r="L1199" t="str">
            <v>0200</v>
          </cell>
          <cell r="M1199">
            <v>0</v>
          </cell>
          <cell r="N1199">
            <v>0</v>
          </cell>
          <cell r="O1199">
            <v>24000</v>
          </cell>
          <cell r="P1199">
            <v>0</v>
          </cell>
          <cell r="Q1199">
            <v>1</v>
          </cell>
          <cell r="R1199">
            <v>24000</v>
          </cell>
          <cell r="S1199" t="str">
            <v>Jim Donegan</v>
          </cell>
          <cell r="T1199" t="str">
            <v>Macquarie</v>
          </cell>
          <cell r="U1199">
            <v>60</v>
          </cell>
          <cell r="V1199">
            <v>0</v>
          </cell>
          <cell r="W1199" t="str">
            <v>West</v>
          </cell>
          <cell r="X1199">
            <v>9</v>
          </cell>
          <cell r="Y1199" t="b">
            <v>1</v>
          </cell>
          <cell r="Z1199">
            <v>0</v>
          </cell>
          <cell r="AA1199" t="str">
            <v>No</v>
          </cell>
          <cell r="AB1199">
            <v>0</v>
          </cell>
          <cell r="AC1199">
            <v>25550</v>
          </cell>
          <cell r="AD1199">
            <v>0</v>
          </cell>
          <cell r="AE1199">
            <v>25550</v>
          </cell>
          <cell r="AF1199">
            <v>39814</v>
          </cell>
        </row>
        <row r="1200">
          <cell r="A1200" t="str">
            <v>3rd</v>
          </cell>
          <cell r="B1200" t="str">
            <v>September</v>
          </cell>
          <cell r="C1200" t="str">
            <v>Tampa</v>
          </cell>
          <cell r="D1200" t="str">
            <v>Mike Kinsella</v>
          </cell>
          <cell r="E1200" t="str">
            <v>Southeast</v>
          </cell>
          <cell r="F1200" t="str">
            <v>New</v>
          </cell>
          <cell r="G1200" t="str">
            <v>No</v>
          </cell>
          <cell r="H1200" t="str">
            <v>Unconsolidated JV's</v>
          </cell>
          <cell r="I1200" t="str">
            <v>60142</v>
          </cell>
          <cell r="J1200" t="str">
            <v>Canopy Oak Center</v>
          </cell>
          <cell r="K1200" t="str">
            <v>Studio 200</v>
          </cell>
          <cell r="L1200" t="str">
            <v>C02</v>
          </cell>
          <cell r="M1200">
            <v>0</v>
          </cell>
          <cell r="N1200">
            <v>0</v>
          </cell>
          <cell r="O1200">
            <v>23</v>
          </cell>
          <cell r="P1200">
            <v>0</v>
          </cell>
          <cell r="Q1200">
            <v>1400</v>
          </cell>
          <cell r="R1200">
            <v>32200</v>
          </cell>
          <cell r="S1200" t="str">
            <v>Cary Anderson</v>
          </cell>
          <cell r="T1200" t="str">
            <v>Regency</v>
          </cell>
          <cell r="U1200">
            <v>60</v>
          </cell>
          <cell r="V1200">
            <v>9800</v>
          </cell>
          <cell r="W1200" t="str">
            <v>East</v>
          </cell>
          <cell r="X1200">
            <v>9</v>
          </cell>
          <cell r="Y1200" t="b">
            <v>0</v>
          </cell>
          <cell r="Z1200">
            <v>0</v>
          </cell>
          <cell r="AA1200" t="str">
            <v>No</v>
          </cell>
          <cell r="AB1200">
            <v>0</v>
          </cell>
          <cell r="AC1200">
            <v>23.8</v>
          </cell>
          <cell r="AD1200">
            <v>0</v>
          </cell>
          <cell r="AE1200">
            <v>33320</v>
          </cell>
          <cell r="AF1200">
            <v>39814</v>
          </cell>
        </row>
        <row r="1201">
          <cell r="A1201" t="str">
            <v>3rd</v>
          </cell>
          <cell r="B1201" t="str">
            <v>September</v>
          </cell>
          <cell r="C1201" t="str">
            <v>Upper Midwest</v>
          </cell>
          <cell r="D1201" t="str">
            <v>Patrick Krejs</v>
          </cell>
          <cell r="E1201" t="str">
            <v>Central</v>
          </cell>
          <cell r="F1201" t="str">
            <v>New</v>
          </cell>
          <cell r="G1201" t="str">
            <v>Yes</v>
          </cell>
          <cell r="H1201" t="str">
            <v>Non Same Store - Macquarie IV</v>
          </cell>
          <cell r="I1201" t="str">
            <v>92041</v>
          </cell>
          <cell r="J1201" t="str">
            <v>Carbondale Center</v>
          </cell>
          <cell r="K1201" t="str">
            <v>Great Clips</v>
          </cell>
          <cell r="L1201" t="str">
            <v>905</v>
          </cell>
          <cell r="M1201">
            <v>2.7397260273972629E-2</v>
          </cell>
          <cell r="N1201">
            <v>14.6</v>
          </cell>
          <cell r="O1201">
            <v>15</v>
          </cell>
          <cell r="P1201">
            <v>21900</v>
          </cell>
          <cell r="Q1201">
            <v>1500</v>
          </cell>
          <cell r="R1201">
            <v>22500</v>
          </cell>
          <cell r="S1201" t="str">
            <v>Patrick McKinley</v>
          </cell>
          <cell r="T1201" t="str">
            <v>Macquarie</v>
          </cell>
          <cell r="U1201">
            <v>36</v>
          </cell>
          <cell r="V1201">
            <v>0</v>
          </cell>
          <cell r="W1201" t="str">
            <v>EAST</v>
          </cell>
          <cell r="X1201">
            <v>9</v>
          </cell>
          <cell r="Y1201" t="b">
            <v>1</v>
          </cell>
          <cell r="Z1201">
            <v>6.164383561643838E-2</v>
          </cell>
          <cell r="AA1201" t="str">
            <v>Yes</v>
          </cell>
          <cell r="AB1201">
            <v>14.6</v>
          </cell>
          <cell r="AC1201">
            <v>15.5</v>
          </cell>
          <cell r="AD1201">
            <v>21900</v>
          </cell>
          <cell r="AE1201">
            <v>23250</v>
          </cell>
          <cell r="AF1201">
            <v>39600</v>
          </cell>
        </row>
        <row r="1202">
          <cell r="A1202" t="str">
            <v>3rd</v>
          </cell>
          <cell r="B1202" t="str">
            <v>September</v>
          </cell>
          <cell r="C1202" t="str">
            <v>Carolina</v>
          </cell>
          <cell r="D1202" t="str">
            <v>John Pharr</v>
          </cell>
          <cell r="E1202" t="str">
            <v>Southeast</v>
          </cell>
          <cell r="F1202" t="str">
            <v>Renewal</v>
          </cell>
          <cell r="G1202" t="str">
            <v>Yes</v>
          </cell>
          <cell r="H1202" t="str">
            <v>Same Store - Regency</v>
          </cell>
          <cell r="I1202" t="str">
            <v>139</v>
          </cell>
          <cell r="J1202" t="str">
            <v>Carmel Commons</v>
          </cell>
          <cell r="K1202" t="str">
            <v>Fresh Market</v>
          </cell>
          <cell r="L1202" t="str">
            <v>0020</v>
          </cell>
          <cell r="M1202">
            <v>0</v>
          </cell>
          <cell r="N1202">
            <v>9.68</v>
          </cell>
          <cell r="O1202">
            <v>9.68</v>
          </cell>
          <cell r="P1202">
            <v>138424</v>
          </cell>
          <cell r="Q1202">
            <v>14300</v>
          </cell>
          <cell r="R1202">
            <v>138424</v>
          </cell>
          <cell r="S1202" t="str">
            <v>Andre Koleszar</v>
          </cell>
          <cell r="T1202" t="str">
            <v>Regency</v>
          </cell>
          <cell r="U1202">
            <v>36</v>
          </cell>
          <cell r="V1202">
            <v>0</v>
          </cell>
          <cell r="W1202" t="str">
            <v>East</v>
          </cell>
          <cell r="X1202">
            <v>9</v>
          </cell>
          <cell r="Y1202" t="b">
            <v>1</v>
          </cell>
          <cell r="Z1202">
            <v>0</v>
          </cell>
          <cell r="AA1202" t="str">
            <v>Yes</v>
          </cell>
          <cell r="AB1202">
            <v>9.68</v>
          </cell>
          <cell r="AC1202">
            <v>9.68</v>
          </cell>
          <cell r="AD1202">
            <v>138424</v>
          </cell>
          <cell r="AE1202">
            <v>138424</v>
          </cell>
          <cell r="AF1202">
            <v>39783</v>
          </cell>
        </row>
        <row r="1203">
          <cell r="A1203" t="str">
            <v>3rd</v>
          </cell>
          <cell r="B1203" t="str">
            <v>September</v>
          </cell>
          <cell r="C1203" t="str">
            <v>Carolina</v>
          </cell>
          <cell r="D1203" t="str">
            <v>John Pharr</v>
          </cell>
          <cell r="E1203" t="str">
            <v>Southeast</v>
          </cell>
          <cell r="F1203" t="str">
            <v>Renewal</v>
          </cell>
          <cell r="G1203" t="str">
            <v>Yes</v>
          </cell>
          <cell r="H1203" t="str">
            <v>Same Store - Regency</v>
          </cell>
          <cell r="I1203" t="str">
            <v>139</v>
          </cell>
          <cell r="J1203" t="str">
            <v>Carmel Commons</v>
          </cell>
          <cell r="K1203" t="str">
            <v>Wingstop</v>
          </cell>
          <cell r="L1203" t="str">
            <v>0021</v>
          </cell>
          <cell r="M1203">
            <v>5.5555555555555552E-2</v>
          </cell>
          <cell r="N1203">
            <v>18</v>
          </cell>
          <cell r="O1203">
            <v>19</v>
          </cell>
          <cell r="P1203">
            <v>21600</v>
          </cell>
          <cell r="Q1203">
            <v>1200</v>
          </cell>
          <cell r="R1203">
            <v>22800</v>
          </cell>
          <cell r="S1203" t="str">
            <v>Andre Koleszar</v>
          </cell>
          <cell r="T1203" t="str">
            <v>Regency</v>
          </cell>
          <cell r="U1203">
            <v>60</v>
          </cell>
          <cell r="V1203">
            <v>0</v>
          </cell>
          <cell r="W1203" t="str">
            <v>East</v>
          </cell>
          <cell r="X1203">
            <v>9</v>
          </cell>
          <cell r="Y1203" t="b">
            <v>1</v>
          </cell>
          <cell r="Z1203">
            <v>0.1149425287356322</v>
          </cell>
          <cell r="AA1203" t="str">
            <v>Yes</v>
          </cell>
          <cell r="AB1203">
            <v>17.399999999999999</v>
          </cell>
          <cell r="AC1203">
            <v>19.399999999999999</v>
          </cell>
          <cell r="AD1203">
            <v>20880</v>
          </cell>
          <cell r="AE1203">
            <v>23280</v>
          </cell>
          <cell r="AF1203">
            <v>39722</v>
          </cell>
        </row>
        <row r="1204">
          <cell r="A1204" t="str">
            <v>3rd</v>
          </cell>
          <cell r="B1204" t="str">
            <v>September</v>
          </cell>
          <cell r="C1204" t="str">
            <v>Carolina</v>
          </cell>
          <cell r="D1204" t="str">
            <v>John Pharr</v>
          </cell>
          <cell r="E1204" t="str">
            <v>Southeast</v>
          </cell>
          <cell r="F1204" t="str">
            <v>New</v>
          </cell>
          <cell r="G1204" t="str">
            <v>Yes</v>
          </cell>
          <cell r="H1204" t="str">
            <v>Same Store - Regency</v>
          </cell>
          <cell r="I1204" t="str">
            <v>139</v>
          </cell>
          <cell r="J1204" t="str">
            <v>Carmel Commons</v>
          </cell>
          <cell r="K1204" t="str">
            <v>American's Mattress</v>
          </cell>
          <cell r="L1204" t="str">
            <v>0023</v>
          </cell>
          <cell r="M1204">
            <v>0.1</v>
          </cell>
          <cell r="N1204">
            <v>20</v>
          </cell>
          <cell r="O1204">
            <v>22</v>
          </cell>
          <cell r="P1204">
            <v>42000</v>
          </cell>
          <cell r="Q1204">
            <v>2100</v>
          </cell>
          <cell r="R1204">
            <v>46200</v>
          </cell>
          <cell r="S1204" t="str">
            <v>Andre Koleszar</v>
          </cell>
          <cell r="T1204" t="str">
            <v>Regency</v>
          </cell>
          <cell r="U1204">
            <v>36</v>
          </cell>
          <cell r="V1204">
            <v>0</v>
          </cell>
          <cell r="W1204" t="str">
            <v>East</v>
          </cell>
          <cell r="X1204">
            <v>9</v>
          </cell>
          <cell r="Y1204" t="b">
            <v>0</v>
          </cell>
          <cell r="Z1204">
            <v>0.13300000000000001</v>
          </cell>
          <cell r="AA1204" t="str">
            <v>Yes</v>
          </cell>
          <cell r="AB1204">
            <v>20</v>
          </cell>
          <cell r="AC1204">
            <v>22.66</v>
          </cell>
          <cell r="AD1204">
            <v>42000</v>
          </cell>
          <cell r="AE1204">
            <v>47586</v>
          </cell>
          <cell r="AF1204">
            <v>39783</v>
          </cell>
        </row>
        <row r="1205">
          <cell r="A1205" t="str">
            <v>3rd</v>
          </cell>
          <cell r="B1205" t="str">
            <v>September</v>
          </cell>
          <cell r="C1205" t="str">
            <v>Rocky Mountain</v>
          </cell>
          <cell r="D1205" t="str">
            <v>Matt Booth</v>
          </cell>
          <cell r="E1205" t="str">
            <v>Central</v>
          </cell>
          <cell r="F1205" t="str">
            <v>Renewal</v>
          </cell>
          <cell r="G1205" t="str">
            <v>Yes</v>
          </cell>
          <cell r="H1205" t="str">
            <v>Same Store - Macquarie I</v>
          </cell>
          <cell r="I1205" t="str">
            <v>469</v>
          </cell>
          <cell r="J1205" t="str">
            <v>Centerplace of Greeley</v>
          </cell>
          <cell r="K1205" t="str">
            <v>Gamestop</v>
          </cell>
          <cell r="L1205" t="str">
            <v>0400</v>
          </cell>
          <cell r="M1205">
            <v>5.5408970976253372E-2</v>
          </cell>
          <cell r="N1205">
            <v>22.74</v>
          </cell>
          <cell r="O1205">
            <v>24</v>
          </cell>
          <cell r="P1205">
            <v>32563.679999999997</v>
          </cell>
          <cell r="Q1205">
            <v>1432</v>
          </cell>
          <cell r="R1205">
            <v>34368</v>
          </cell>
          <cell r="S1205" t="str">
            <v>Option</v>
          </cell>
          <cell r="T1205" t="str">
            <v>Macquarie</v>
          </cell>
          <cell r="U1205">
            <v>36</v>
          </cell>
          <cell r="V1205">
            <v>0</v>
          </cell>
          <cell r="W1205" t="str">
            <v>West</v>
          </cell>
          <cell r="X1205">
            <v>9</v>
          </cell>
          <cell r="Y1205" t="b">
            <v>1</v>
          </cell>
          <cell r="Z1205">
            <v>0.12076852698993598</v>
          </cell>
          <cell r="AA1205" t="str">
            <v>Yes</v>
          </cell>
          <cell r="AB1205">
            <v>21.86</v>
          </cell>
          <cell r="AC1205">
            <v>24.5</v>
          </cell>
          <cell r="AD1205">
            <v>31303.52</v>
          </cell>
          <cell r="AE1205">
            <v>35084</v>
          </cell>
          <cell r="AF1205">
            <v>39722</v>
          </cell>
        </row>
        <row r="1206">
          <cell r="A1206" t="str">
            <v>3rd</v>
          </cell>
          <cell r="B1206" t="str">
            <v>September</v>
          </cell>
          <cell r="C1206" t="str">
            <v>Virginia</v>
          </cell>
          <cell r="D1206" t="str">
            <v>Rich Sutphin</v>
          </cell>
          <cell r="E1206" t="str">
            <v>Northeast</v>
          </cell>
          <cell r="F1206" t="str">
            <v>Renewal</v>
          </cell>
          <cell r="G1206" t="str">
            <v>Yes</v>
          </cell>
          <cell r="H1206" t="str">
            <v>Same Store - Macquarie II</v>
          </cell>
          <cell r="I1206" t="str">
            <v>90087</v>
          </cell>
          <cell r="J1206" t="str">
            <v>Centre Ridge Marketplace</v>
          </cell>
          <cell r="K1206" t="str">
            <v>Prestige Nails and Spa</v>
          </cell>
          <cell r="L1206" t="str">
            <v>05</v>
          </cell>
          <cell r="M1206">
            <v>0</v>
          </cell>
          <cell r="N1206">
            <v>33.75</v>
          </cell>
          <cell r="O1206">
            <v>33.75</v>
          </cell>
          <cell r="P1206">
            <v>40500</v>
          </cell>
          <cell r="Q1206">
            <v>1200</v>
          </cell>
          <cell r="R1206">
            <v>40500</v>
          </cell>
          <cell r="S1206" t="str">
            <v>Jessica Hurst</v>
          </cell>
          <cell r="T1206" t="str">
            <v>Macquarie</v>
          </cell>
          <cell r="U1206">
            <v>120</v>
          </cell>
          <cell r="V1206">
            <v>0</v>
          </cell>
          <cell r="W1206" t="str">
            <v>East</v>
          </cell>
          <cell r="X1206">
            <v>9</v>
          </cell>
          <cell r="Y1206" t="b">
            <v>0</v>
          </cell>
          <cell r="Z1206">
            <v>0.275076923076923</v>
          </cell>
          <cell r="AA1206" t="str">
            <v>Yes</v>
          </cell>
          <cell r="AB1206">
            <v>32.5</v>
          </cell>
          <cell r="AC1206">
            <v>41.44</v>
          </cell>
          <cell r="AD1206">
            <v>39000</v>
          </cell>
          <cell r="AE1206">
            <v>49728</v>
          </cell>
          <cell r="AF1206">
            <v>40210</v>
          </cell>
        </row>
        <row r="1207">
          <cell r="A1207" t="str">
            <v>3rd</v>
          </cell>
          <cell r="B1207" t="str">
            <v>September</v>
          </cell>
          <cell r="C1207" t="str">
            <v>S. E. Florida</v>
          </cell>
          <cell r="D1207" t="str">
            <v>Mike Kinsella</v>
          </cell>
          <cell r="E1207" t="str">
            <v>Southeast</v>
          </cell>
          <cell r="F1207" t="str">
            <v>Renewal</v>
          </cell>
          <cell r="G1207" t="str">
            <v>Yes</v>
          </cell>
          <cell r="H1207" t="str">
            <v>Same Store - Regency</v>
          </cell>
          <cell r="I1207" t="str">
            <v>82</v>
          </cell>
          <cell r="J1207" t="str">
            <v>Chasewood Plaza</v>
          </cell>
          <cell r="K1207" t="str">
            <v>Dunkin Donuts</v>
          </cell>
          <cell r="L1207" t="str">
            <v>0001</v>
          </cell>
          <cell r="M1207">
            <v>0</v>
          </cell>
          <cell r="N1207">
            <v>22.95</v>
          </cell>
          <cell r="O1207">
            <v>22.95</v>
          </cell>
          <cell r="P1207">
            <v>45165.599999999999</v>
          </cell>
          <cell r="Q1207">
            <v>1968</v>
          </cell>
          <cell r="R1207">
            <v>45165.599999999999</v>
          </cell>
          <cell r="S1207" t="str">
            <v>Matt Hagan</v>
          </cell>
          <cell r="T1207" t="str">
            <v>Regency</v>
          </cell>
          <cell r="U1207">
            <v>60</v>
          </cell>
          <cell r="V1207">
            <v>0</v>
          </cell>
          <cell r="W1207" t="str">
            <v>East</v>
          </cell>
          <cell r="X1207">
            <v>9</v>
          </cell>
          <cell r="Y1207" t="b">
            <v>1</v>
          </cell>
          <cell r="Z1207">
            <v>0</v>
          </cell>
          <cell r="AA1207" t="str">
            <v>Yes</v>
          </cell>
          <cell r="AB1207">
            <v>22.95</v>
          </cell>
          <cell r="AC1207">
            <v>22.95</v>
          </cell>
          <cell r="AD1207">
            <v>45165.599999999999</v>
          </cell>
          <cell r="AE1207">
            <v>45165.599999999999</v>
          </cell>
          <cell r="AF1207">
            <v>39753</v>
          </cell>
        </row>
        <row r="1208">
          <cell r="A1208" t="str">
            <v>3rd</v>
          </cell>
          <cell r="B1208" t="str">
            <v>September</v>
          </cell>
          <cell r="C1208" t="str">
            <v>Ohio Valley</v>
          </cell>
          <cell r="D1208" t="str">
            <v>Alan Roth</v>
          </cell>
          <cell r="E1208" t="str">
            <v>Northeast</v>
          </cell>
          <cell r="F1208" t="str">
            <v>New</v>
          </cell>
          <cell r="G1208" t="str">
            <v>Yes</v>
          </cell>
          <cell r="H1208" t="str">
            <v>Same Store - Regency</v>
          </cell>
          <cell r="I1208" t="str">
            <v>501</v>
          </cell>
          <cell r="J1208" t="str">
            <v>Cherry Grove</v>
          </cell>
          <cell r="K1208" t="str">
            <v>Allstate Insurance</v>
          </cell>
          <cell r="L1208" t="str">
            <v>0002</v>
          </cell>
          <cell r="M1208">
            <v>6.25E-2</v>
          </cell>
          <cell r="N1208">
            <v>16</v>
          </cell>
          <cell r="O1208">
            <v>17</v>
          </cell>
          <cell r="P1208">
            <v>24000</v>
          </cell>
          <cell r="Q1208">
            <v>1500</v>
          </cell>
          <cell r="R1208">
            <v>25500</v>
          </cell>
          <cell r="S1208" t="str">
            <v>Jason Gibson</v>
          </cell>
          <cell r="T1208" t="str">
            <v>Regency</v>
          </cell>
          <cell r="U1208">
            <v>60</v>
          </cell>
          <cell r="V1208">
            <v>10000</v>
          </cell>
          <cell r="W1208" t="str">
            <v>East</v>
          </cell>
          <cell r="X1208">
            <v>9</v>
          </cell>
          <cell r="Y1208" t="b">
            <v>1</v>
          </cell>
          <cell r="Z1208">
            <v>8.7499999999999911E-2</v>
          </cell>
          <cell r="AA1208" t="str">
            <v>Yes</v>
          </cell>
          <cell r="AB1208">
            <v>16</v>
          </cell>
          <cell r="AC1208">
            <v>17.399999999999999</v>
          </cell>
          <cell r="AD1208">
            <v>24000</v>
          </cell>
          <cell r="AE1208">
            <v>26099.999999999996</v>
          </cell>
          <cell r="AF1208">
            <v>39783</v>
          </cell>
        </row>
        <row r="1209">
          <cell r="A1209" t="str">
            <v>3rd</v>
          </cell>
          <cell r="B1209" t="str">
            <v>September</v>
          </cell>
          <cell r="C1209" t="str">
            <v>New England</v>
          </cell>
          <cell r="D1209" t="str">
            <v>John Hricko</v>
          </cell>
          <cell r="E1209" t="str">
            <v>Northeast</v>
          </cell>
          <cell r="F1209" t="str">
            <v>New</v>
          </cell>
          <cell r="G1209" t="str">
            <v>Yes</v>
          </cell>
          <cell r="H1209" t="str">
            <v>Same Store - Macquarie II</v>
          </cell>
          <cell r="I1209" t="str">
            <v>90065</v>
          </cell>
          <cell r="J1209" t="str">
            <v>City Avenue Shopping Ctr</v>
          </cell>
          <cell r="K1209" t="str">
            <v>University Dynamic MRI</v>
          </cell>
          <cell r="L1209" t="str">
            <v>15</v>
          </cell>
          <cell r="M1209">
            <v>0.2042389210019267</v>
          </cell>
          <cell r="N1209">
            <v>20.76</v>
          </cell>
          <cell r="O1209">
            <v>25</v>
          </cell>
          <cell r="P1209">
            <v>68508</v>
          </cell>
          <cell r="Q1209">
            <v>3300</v>
          </cell>
          <cell r="R1209">
            <v>82500</v>
          </cell>
          <cell r="S1209" t="str">
            <v>David Sherin</v>
          </cell>
          <cell r="T1209" t="str">
            <v>Macquarie</v>
          </cell>
          <cell r="U1209">
            <v>120</v>
          </cell>
          <cell r="V1209">
            <v>33000</v>
          </cell>
          <cell r="W1209" t="str">
            <v>East</v>
          </cell>
          <cell r="X1209">
            <v>9</v>
          </cell>
          <cell r="Y1209" t="b">
            <v>0</v>
          </cell>
          <cell r="Z1209">
            <v>0.38869608329201782</v>
          </cell>
          <cell r="AA1209" t="str">
            <v>Yes</v>
          </cell>
          <cell r="AB1209">
            <v>20.170000000000002</v>
          </cell>
          <cell r="AC1209">
            <v>28.01</v>
          </cell>
          <cell r="AD1209">
            <v>66561</v>
          </cell>
          <cell r="AE1209">
            <v>92433</v>
          </cell>
          <cell r="AF1209">
            <v>39722</v>
          </cell>
        </row>
        <row r="1210">
          <cell r="A1210" t="str">
            <v>3rd</v>
          </cell>
          <cell r="B1210" t="str">
            <v>September</v>
          </cell>
          <cell r="C1210" t="str">
            <v>Upper Midwest</v>
          </cell>
          <cell r="D1210" t="str">
            <v>Patrick Krejs</v>
          </cell>
          <cell r="E1210" t="str">
            <v>Central</v>
          </cell>
          <cell r="F1210" t="str">
            <v>Renewal</v>
          </cell>
          <cell r="G1210" t="str">
            <v>Yes</v>
          </cell>
          <cell r="H1210" t="str">
            <v>Non Same Store - Macquarie IV</v>
          </cell>
          <cell r="I1210" t="str">
            <v>92022</v>
          </cell>
          <cell r="J1210" t="str">
            <v>City Plaza</v>
          </cell>
          <cell r="K1210" t="str">
            <v>Simply Fashion Stores</v>
          </cell>
          <cell r="L1210" t="str">
            <v>3447</v>
          </cell>
          <cell r="M1210">
            <v>0.14285714285714285</v>
          </cell>
          <cell r="N1210">
            <v>14</v>
          </cell>
          <cell r="O1210">
            <v>16</v>
          </cell>
          <cell r="P1210">
            <v>42000</v>
          </cell>
          <cell r="Q1210">
            <v>3000</v>
          </cell>
          <cell r="R1210">
            <v>48000</v>
          </cell>
          <cell r="S1210" t="str">
            <v>Patrick McKinley</v>
          </cell>
          <cell r="T1210" t="str">
            <v>Macquarie</v>
          </cell>
          <cell r="U1210">
            <v>60</v>
          </cell>
          <cell r="V1210">
            <v>0</v>
          </cell>
          <cell r="W1210" t="str">
            <v>EAST</v>
          </cell>
          <cell r="X1210">
            <v>9</v>
          </cell>
          <cell r="Y1210" t="b">
            <v>0</v>
          </cell>
          <cell r="Z1210">
            <v>0.21428571428571427</v>
          </cell>
          <cell r="AA1210" t="str">
            <v>Yes</v>
          </cell>
          <cell r="AB1210">
            <v>14</v>
          </cell>
          <cell r="AC1210">
            <v>17</v>
          </cell>
          <cell r="AD1210">
            <v>42000</v>
          </cell>
          <cell r="AE1210">
            <v>51000</v>
          </cell>
          <cell r="AF1210">
            <v>39814</v>
          </cell>
        </row>
        <row r="1211">
          <cell r="A1211" t="str">
            <v>3rd</v>
          </cell>
          <cell r="B1211" t="str">
            <v>September</v>
          </cell>
          <cell r="C1211" t="str">
            <v>Maryland</v>
          </cell>
          <cell r="D1211" t="str">
            <v>Alan Roth</v>
          </cell>
          <cell r="E1211" t="str">
            <v>Northeast</v>
          </cell>
          <cell r="F1211" t="str">
            <v>Renewal</v>
          </cell>
          <cell r="G1211" t="str">
            <v>Yes</v>
          </cell>
          <cell r="H1211" t="str">
            <v>Same Store - Columbia</v>
          </cell>
          <cell r="I1211" t="str">
            <v>416</v>
          </cell>
          <cell r="J1211" t="str">
            <v>Clinton Park</v>
          </cell>
          <cell r="K1211" t="str">
            <v>Beauty Mart</v>
          </cell>
          <cell r="L1211" t="str">
            <v>0013</v>
          </cell>
          <cell r="M1211">
            <v>3.0018761726078716E-2</v>
          </cell>
          <cell r="N1211">
            <v>15.99</v>
          </cell>
          <cell r="O1211">
            <v>16.47</v>
          </cell>
          <cell r="P1211">
            <v>63960</v>
          </cell>
          <cell r="Q1211">
            <v>4000</v>
          </cell>
          <cell r="R1211">
            <v>65880</v>
          </cell>
          <cell r="S1211" t="str">
            <v>Brian Greene</v>
          </cell>
          <cell r="T1211" t="str">
            <v>Columbia</v>
          </cell>
          <cell r="U1211">
            <v>60</v>
          </cell>
          <cell r="V1211">
            <v>0</v>
          </cell>
          <cell r="W1211" t="str">
            <v>East</v>
          </cell>
          <cell r="X1211">
            <v>9</v>
          </cell>
          <cell r="Y1211" t="b">
            <v>0</v>
          </cell>
          <cell r="Z1211">
            <v>0.15981432360742695</v>
          </cell>
          <cell r="AA1211" t="str">
            <v>Yes</v>
          </cell>
          <cell r="AB1211">
            <v>15.08</v>
          </cell>
          <cell r="AC1211">
            <v>17.489999999999998</v>
          </cell>
          <cell r="AD1211">
            <v>60320</v>
          </cell>
          <cell r="AE1211">
            <v>69960</v>
          </cell>
          <cell r="AF1211">
            <v>39814</v>
          </cell>
        </row>
        <row r="1212">
          <cell r="A1212" t="str">
            <v>3rd</v>
          </cell>
          <cell r="B1212" t="str">
            <v>September</v>
          </cell>
          <cell r="C1212" t="str">
            <v>Carolina</v>
          </cell>
          <cell r="D1212" t="str">
            <v>John Pharr</v>
          </cell>
          <cell r="E1212" t="str">
            <v>Southeast</v>
          </cell>
          <cell r="F1212" t="str">
            <v>Renewal</v>
          </cell>
          <cell r="G1212" t="str">
            <v>Yes</v>
          </cell>
          <cell r="H1212" t="str">
            <v>Non Same Store - Columbia</v>
          </cell>
          <cell r="I1212" t="str">
            <v>60314</v>
          </cell>
          <cell r="J1212" t="str">
            <v>Cochran Commons</v>
          </cell>
          <cell r="K1212" t="str">
            <v>Hollywood Video</v>
          </cell>
          <cell r="L1212" t="str">
            <v>0100</v>
          </cell>
          <cell r="M1212">
            <v>1.0101010101010102E-2</v>
          </cell>
          <cell r="N1212">
            <v>24.75</v>
          </cell>
          <cell r="O1212">
            <v>25</v>
          </cell>
          <cell r="P1212">
            <v>136620</v>
          </cell>
          <cell r="Q1212">
            <v>5520</v>
          </cell>
          <cell r="R1212">
            <v>138000</v>
          </cell>
          <cell r="S1212" t="str">
            <v>Andre Koleszar</v>
          </cell>
          <cell r="T1212" t="str">
            <v>Columbia</v>
          </cell>
          <cell r="U1212">
            <v>36</v>
          </cell>
          <cell r="V1212">
            <v>0</v>
          </cell>
          <cell r="W1212" t="str">
            <v>EAST</v>
          </cell>
          <cell r="X1212">
            <v>9</v>
          </cell>
          <cell r="Y1212" t="b">
            <v>1</v>
          </cell>
          <cell r="Z1212">
            <v>1.0101010101010102E-2</v>
          </cell>
          <cell r="AA1212" t="str">
            <v>Yes</v>
          </cell>
          <cell r="AB1212">
            <v>24.75</v>
          </cell>
          <cell r="AC1212">
            <v>25</v>
          </cell>
          <cell r="AD1212">
            <v>136620</v>
          </cell>
          <cell r="AE1212">
            <v>138000</v>
          </cell>
          <cell r="AF1212">
            <v>39845</v>
          </cell>
        </row>
        <row r="1213">
          <cell r="A1213" t="str">
            <v>3rd</v>
          </cell>
          <cell r="B1213" t="str">
            <v>September</v>
          </cell>
          <cell r="C1213" t="str">
            <v>Virginia</v>
          </cell>
          <cell r="D1213" t="str">
            <v>Rich Sutphin</v>
          </cell>
          <cell r="E1213" t="str">
            <v>Northeast</v>
          </cell>
          <cell r="F1213" t="str">
            <v>New</v>
          </cell>
          <cell r="G1213" t="str">
            <v>No</v>
          </cell>
          <cell r="H1213" t="str">
            <v>Developments</v>
          </cell>
          <cell r="I1213" t="str">
            <v>767</v>
          </cell>
          <cell r="J1213" t="str">
            <v>Culpeper Colonnade</v>
          </cell>
          <cell r="K1213" t="str">
            <v>Tropical Smoothie Café</v>
          </cell>
          <cell r="L1213" t="str">
            <v>940</v>
          </cell>
          <cell r="M1213">
            <v>0</v>
          </cell>
          <cell r="N1213">
            <v>0</v>
          </cell>
          <cell r="O1213">
            <v>22</v>
          </cell>
          <cell r="P1213">
            <v>0</v>
          </cell>
          <cell r="Q1213">
            <v>1600</v>
          </cell>
          <cell r="R1213">
            <v>35200</v>
          </cell>
          <cell r="S1213" t="str">
            <v>Jessica Hurst</v>
          </cell>
          <cell r="T1213" t="str">
            <v>Regency</v>
          </cell>
          <cell r="U1213">
            <v>120</v>
          </cell>
          <cell r="V1213">
            <v>12000</v>
          </cell>
          <cell r="W1213" t="str">
            <v>East</v>
          </cell>
          <cell r="X1213">
            <v>9</v>
          </cell>
          <cell r="Y1213" t="b">
            <v>1</v>
          </cell>
          <cell r="Z1213">
            <v>0</v>
          </cell>
          <cell r="AA1213" t="str">
            <v>No</v>
          </cell>
          <cell r="AB1213">
            <v>0</v>
          </cell>
          <cell r="AC1213">
            <v>23.32</v>
          </cell>
          <cell r="AD1213">
            <v>0</v>
          </cell>
          <cell r="AE1213">
            <v>37312</v>
          </cell>
          <cell r="AF1213">
            <v>39814</v>
          </cell>
        </row>
        <row r="1214">
          <cell r="A1214" t="str">
            <v>3rd</v>
          </cell>
          <cell r="B1214" t="str">
            <v>September</v>
          </cell>
          <cell r="C1214" t="str">
            <v>Virginia</v>
          </cell>
          <cell r="D1214" t="str">
            <v>Rich Sutphin</v>
          </cell>
          <cell r="E1214" t="str">
            <v>Northeast</v>
          </cell>
          <cell r="F1214" t="str">
            <v>New</v>
          </cell>
          <cell r="G1214" t="str">
            <v>No</v>
          </cell>
          <cell r="H1214" t="str">
            <v>Developments</v>
          </cell>
          <cell r="I1214" t="str">
            <v>767</v>
          </cell>
          <cell r="J1214" t="str">
            <v>Culpeper Colonnade</v>
          </cell>
          <cell r="K1214" t="str">
            <v>Giant Food Stores, LLC</v>
          </cell>
          <cell r="L1214" t="str">
            <v>ANCHOR</v>
          </cell>
          <cell r="M1214">
            <v>0</v>
          </cell>
          <cell r="N1214">
            <v>0</v>
          </cell>
          <cell r="O1214">
            <v>12.5</v>
          </cell>
          <cell r="P1214">
            <v>0</v>
          </cell>
          <cell r="Q1214">
            <v>68400</v>
          </cell>
          <cell r="R1214">
            <v>855000</v>
          </cell>
          <cell r="S1214" t="str">
            <v>Don Stedham</v>
          </cell>
          <cell r="T1214" t="str">
            <v>Regency</v>
          </cell>
          <cell r="U1214">
            <v>240</v>
          </cell>
          <cell r="V1214">
            <v>0</v>
          </cell>
          <cell r="W1214" t="str">
            <v>East</v>
          </cell>
          <cell r="X1214">
            <v>9</v>
          </cell>
          <cell r="Y1214" t="b">
            <v>0</v>
          </cell>
          <cell r="Z1214">
            <v>0</v>
          </cell>
          <cell r="AA1214" t="str">
            <v>No</v>
          </cell>
          <cell r="AB1214">
            <v>0</v>
          </cell>
          <cell r="AC1214">
            <v>13.13</v>
          </cell>
          <cell r="AD1214">
            <v>0</v>
          </cell>
          <cell r="AE1214">
            <v>898092</v>
          </cell>
          <cell r="AF1214">
            <v>39632</v>
          </cell>
        </row>
        <row r="1215">
          <cell r="A1215" t="str">
            <v>3rd</v>
          </cell>
          <cell r="B1215" t="str">
            <v>September</v>
          </cell>
          <cell r="C1215" t="str">
            <v>Atlanta</v>
          </cell>
          <cell r="D1215" t="str">
            <v>Mike Kinsella</v>
          </cell>
          <cell r="E1215" t="str">
            <v>Southeast</v>
          </cell>
          <cell r="F1215" t="str">
            <v>New</v>
          </cell>
          <cell r="G1215" t="str">
            <v>No</v>
          </cell>
          <cell r="H1215" t="str">
            <v>Same Store - Regency</v>
          </cell>
          <cell r="I1215" t="str">
            <v>215</v>
          </cell>
          <cell r="J1215" t="str">
            <v>Dunwoody Village</v>
          </cell>
          <cell r="K1215" t="str">
            <v>Cooper Pig (Gifts &amp; Gatherings)</v>
          </cell>
          <cell r="L1215" t="str">
            <v>00260</v>
          </cell>
          <cell r="M1215">
            <v>0</v>
          </cell>
          <cell r="N1215">
            <v>0</v>
          </cell>
          <cell r="O1215">
            <v>17.170000000000002</v>
          </cell>
          <cell r="P1215">
            <v>0</v>
          </cell>
          <cell r="Q1215">
            <v>875</v>
          </cell>
          <cell r="R1215">
            <v>15023.750000000002</v>
          </cell>
          <cell r="S1215" t="str">
            <v>Doug Clyburn</v>
          </cell>
          <cell r="T1215" t="str">
            <v>Regency</v>
          </cell>
          <cell r="U1215">
            <v>43</v>
          </cell>
          <cell r="V1215">
            <v>0</v>
          </cell>
          <cell r="W1215" t="str">
            <v>East</v>
          </cell>
          <cell r="X1215">
            <v>9</v>
          </cell>
          <cell r="Y1215" t="b">
            <v>0</v>
          </cell>
          <cell r="Z1215">
            <v>0</v>
          </cell>
          <cell r="AA1215" t="str">
            <v>No</v>
          </cell>
          <cell r="AB1215">
            <v>0</v>
          </cell>
          <cell r="AC1215">
            <v>18.3</v>
          </cell>
          <cell r="AD1215">
            <v>0</v>
          </cell>
          <cell r="AE1215">
            <v>16012.5</v>
          </cell>
          <cell r="AF1215">
            <v>39630</v>
          </cell>
        </row>
        <row r="1216">
          <cell r="A1216" t="str">
            <v>3rd</v>
          </cell>
          <cell r="B1216" t="str">
            <v>September</v>
          </cell>
          <cell r="C1216" t="str">
            <v>Atlanta</v>
          </cell>
          <cell r="D1216" t="str">
            <v>Mike Kinsella</v>
          </cell>
          <cell r="E1216" t="str">
            <v>Southeast</v>
          </cell>
          <cell r="F1216" t="str">
            <v>Renewal</v>
          </cell>
          <cell r="G1216" t="str">
            <v>Yes</v>
          </cell>
          <cell r="H1216" t="str">
            <v>Same Store - Regency</v>
          </cell>
          <cell r="I1216" t="str">
            <v>215</v>
          </cell>
          <cell r="J1216" t="str">
            <v>Dunwoody Village</v>
          </cell>
          <cell r="K1216" t="str">
            <v>Cooper Pig (Gifts &amp; Gatherings)</v>
          </cell>
          <cell r="L1216" t="str">
            <v>00260</v>
          </cell>
          <cell r="M1216">
            <v>0</v>
          </cell>
          <cell r="N1216">
            <v>17.170000000000002</v>
          </cell>
          <cell r="O1216">
            <v>17.170000000000002</v>
          </cell>
          <cell r="P1216">
            <v>33481.5</v>
          </cell>
          <cell r="Q1216">
            <v>1950</v>
          </cell>
          <cell r="R1216">
            <v>33481.5</v>
          </cell>
          <cell r="S1216" t="str">
            <v>Doug Clyburn</v>
          </cell>
          <cell r="T1216" t="str">
            <v>Regency</v>
          </cell>
          <cell r="U1216">
            <v>43</v>
          </cell>
          <cell r="V1216">
            <v>6500</v>
          </cell>
          <cell r="W1216" t="str">
            <v>East</v>
          </cell>
          <cell r="X1216">
            <v>9</v>
          </cell>
          <cell r="Y1216" t="b">
            <v>0</v>
          </cell>
          <cell r="Z1216">
            <v>8.7344028520499259E-2</v>
          </cell>
          <cell r="AA1216" t="str">
            <v>Yes</v>
          </cell>
          <cell r="AB1216">
            <v>16.829999999999998</v>
          </cell>
          <cell r="AC1216">
            <v>18.3</v>
          </cell>
          <cell r="AD1216">
            <v>32818.5</v>
          </cell>
          <cell r="AE1216">
            <v>35685</v>
          </cell>
          <cell r="AF1216">
            <v>39630</v>
          </cell>
        </row>
        <row r="1217">
          <cell r="A1217" t="str">
            <v>3rd</v>
          </cell>
          <cell r="B1217" t="str">
            <v>September</v>
          </cell>
          <cell r="C1217" t="str">
            <v>Pacific Northwest</v>
          </cell>
          <cell r="D1217" t="str">
            <v>Jeff Badstubner</v>
          </cell>
          <cell r="E1217" t="str">
            <v>Pacific</v>
          </cell>
          <cell r="F1217" t="str">
            <v>Renewal</v>
          </cell>
          <cell r="G1217" t="str">
            <v>Yes</v>
          </cell>
          <cell r="H1217" t="str">
            <v>Same Store - Macquarie II</v>
          </cell>
          <cell r="I1217" t="str">
            <v>90098</v>
          </cell>
          <cell r="J1217" t="str">
            <v>Eastgate Plaza</v>
          </cell>
          <cell r="K1217" t="str">
            <v>Baskin Robbins</v>
          </cell>
          <cell r="L1217" t="str">
            <v>11</v>
          </cell>
          <cell r="M1217">
            <v>0.14285714285714285</v>
          </cell>
          <cell r="N1217">
            <v>28</v>
          </cell>
          <cell r="O1217">
            <v>32</v>
          </cell>
          <cell r="P1217">
            <v>29400</v>
          </cell>
          <cell r="Q1217">
            <v>1050</v>
          </cell>
          <cell r="R1217">
            <v>33600</v>
          </cell>
          <cell r="S1217" t="str">
            <v>Kalin Berger</v>
          </cell>
          <cell r="T1217" t="str">
            <v>Macquarie</v>
          </cell>
          <cell r="U1217">
            <v>60</v>
          </cell>
          <cell r="V1217">
            <v>0</v>
          </cell>
          <cell r="W1217" t="str">
            <v>West</v>
          </cell>
          <cell r="X1217">
            <v>9</v>
          </cell>
          <cell r="Y1217" t="b">
            <v>1</v>
          </cell>
          <cell r="Z1217">
            <v>0.24296296296296305</v>
          </cell>
          <cell r="AA1217" t="str">
            <v>Yes</v>
          </cell>
          <cell r="AB1217">
            <v>27</v>
          </cell>
          <cell r="AC1217">
            <v>33.56</v>
          </cell>
          <cell r="AD1217">
            <v>28350</v>
          </cell>
          <cell r="AE1217">
            <v>35238</v>
          </cell>
          <cell r="AF1217">
            <v>39845</v>
          </cell>
        </row>
        <row r="1218">
          <cell r="A1218" t="str">
            <v>3rd</v>
          </cell>
          <cell r="B1218" t="str">
            <v>September</v>
          </cell>
          <cell r="C1218" t="str">
            <v>Southern California</v>
          </cell>
          <cell r="D1218" t="str">
            <v>Gregg Sadowsky</v>
          </cell>
          <cell r="E1218" t="str">
            <v>Pacific</v>
          </cell>
          <cell r="F1218" t="str">
            <v>Renewal</v>
          </cell>
          <cell r="G1218" t="str">
            <v>Yes</v>
          </cell>
          <cell r="H1218" t="str">
            <v>Same Store - Regency</v>
          </cell>
          <cell r="I1218" t="str">
            <v>648</v>
          </cell>
          <cell r="J1218" t="str">
            <v>El Norte Pkwy Plaza</v>
          </cell>
          <cell r="K1218" t="str">
            <v>Great Clips</v>
          </cell>
          <cell r="L1218" t="str">
            <v>1032</v>
          </cell>
          <cell r="M1218">
            <v>6.9518716577540163E-2</v>
          </cell>
          <cell r="N1218">
            <v>24.31</v>
          </cell>
          <cell r="O1218">
            <v>26</v>
          </cell>
          <cell r="P1218">
            <v>21879</v>
          </cell>
          <cell r="Q1218">
            <v>900</v>
          </cell>
          <cell r="R1218">
            <v>23400</v>
          </cell>
          <cell r="S1218" t="str">
            <v>Jim Donegan</v>
          </cell>
          <cell r="T1218" t="str">
            <v>Regency</v>
          </cell>
          <cell r="U1218">
            <v>60</v>
          </cell>
          <cell r="V1218">
            <v>0</v>
          </cell>
          <cell r="W1218" t="str">
            <v>West</v>
          </cell>
          <cell r="X1218">
            <v>9</v>
          </cell>
          <cell r="Y1218" t="b">
            <v>1</v>
          </cell>
          <cell r="Z1218">
            <v>0.22798605056669574</v>
          </cell>
          <cell r="AA1218" t="str">
            <v>Yes</v>
          </cell>
          <cell r="AB1218">
            <v>22.94</v>
          </cell>
          <cell r="AC1218">
            <v>28.17</v>
          </cell>
          <cell r="AD1218">
            <v>20646</v>
          </cell>
          <cell r="AE1218">
            <v>25353</v>
          </cell>
          <cell r="AF1218">
            <v>39783</v>
          </cell>
        </row>
        <row r="1219">
          <cell r="A1219" t="str">
            <v>3rd</v>
          </cell>
          <cell r="B1219" t="str">
            <v>September</v>
          </cell>
          <cell r="C1219" t="str">
            <v>New England</v>
          </cell>
          <cell r="D1219" t="str">
            <v>John Hricko</v>
          </cell>
          <cell r="E1219" t="str">
            <v>Northeast</v>
          </cell>
          <cell r="F1219" t="str">
            <v>Renewal</v>
          </cell>
          <cell r="G1219" t="str">
            <v>Yes</v>
          </cell>
          <cell r="H1219" t="str">
            <v>Same Store - Macquarie II</v>
          </cell>
          <cell r="I1219" t="str">
            <v>90025</v>
          </cell>
          <cell r="J1219" t="str">
            <v>First State Plaza</v>
          </cell>
          <cell r="K1219" t="str">
            <v>EZ Cash</v>
          </cell>
          <cell r="L1219" t="str">
            <v>13</v>
          </cell>
          <cell r="M1219">
            <v>0.2267343485617597</v>
          </cell>
          <cell r="N1219">
            <v>23.64</v>
          </cell>
          <cell r="O1219">
            <v>29</v>
          </cell>
          <cell r="P1219">
            <v>32623.200000000001</v>
          </cell>
          <cell r="Q1219">
            <v>1380</v>
          </cell>
          <cell r="R1219">
            <v>40020</v>
          </cell>
          <cell r="S1219" t="str">
            <v>David Sherin</v>
          </cell>
          <cell r="T1219" t="str">
            <v>Macquarie</v>
          </cell>
          <cell r="U1219">
            <v>60</v>
          </cell>
          <cell r="V1219">
            <v>0</v>
          </cell>
          <cell r="W1219" t="str">
            <v>East</v>
          </cell>
          <cell r="X1219">
            <v>9</v>
          </cell>
          <cell r="Y1219" t="b">
            <v>0</v>
          </cell>
          <cell r="Z1219">
            <v>0.3811659192825112</v>
          </cell>
          <cell r="AA1219" t="str">
            <v>Yes</v>
          </cell>
          <cell r="AB1219">
            <v>22.3</v>
          </cell>
          <cell r="AC1219">
            <v>30.8</v>
          </cell>
          <cell r="AD1219">
            <v>30774</v>
          </cell>
          <cell r="AE1219">
            <v>42504</v>
          </cell>
          <cell r="AF1219">
            <v>39995</v>
          </cell>
        </row>
        <row r="1220">
          <cell r="A1220" t="str">
            <v>3rd</v>
          </cell>
          <cell r="B1220" t="str">
            <v>September</v>
          </cell>
          <cell r="C1220" t="str">
            <v>New England</v>
          </cell>
          <cell r="D1220" t="str">
            <v>John Hricko</v>
          </cell>
          <cell r="E1220" t="str">
            <v>Northeast</v>
          </cell>
          <cell r="F1220" t="str">
            <v>Renewal</v>
          </cell>
          <cell r="G1220" t="str">
            <v>Yes</v>
          </cell>
          <cell r="H1220" t="str">
            <v>Same Store - Macquarie II</v>
          </cell>
          <cell r="I1220" t="str">
            <v>90025</v>
          </cell>
          <cell r="J1220" t="str">
            <v>First State Plaza</v>
          </cell>
          <cell r="K1220" t="str">
            <v>Household Finance</v>
          </cell>
          <cell r="L1220" t="str">
            <v>02</v>
          </cell>
          <cell r="M1220">
            <v>0.20558375634517767</v>
          </cell>
          <cell r="N1220">
            <v>15.76</v>
          </cell>
          <cell r="O1220">
            <v>19</v>
          </cell>
          <cell r="P1220">
            <v>44128</v>
          </cell>
          <cell r="Q1220">
            <v>2800</v>
          </cell>
          <cell r="R1220">
            <v>53200</v>
          </cell>
          <cell r="S1220" t="str">
            <v>David Sherin</v>
          </cell>
          <cell r="T1220" t="str">
            <v>Macquarie</v>
          </cell>
          <cell r="U1220">
            <v>60</v>
          </cell>
          <cell r="V1220">
            <v>0</v>
          </cell>
          <cell r="W1220" t="str">
            <v>East</v>
          </cell>
          <cell r="X1220">
            <v>9</v>
          </cell>
          <cell r="Y1220" t="b">
            <v>0</v>
          </cell>
          <cell r="Z1220">
            <v>0.35642232683254893</v>
          </cell>
          <cell r="AA1220" t="str">
            <v>Yes</v>
          </cell>
          <cell r="AB1220">
            <v>14.87</v>
          </cell>
          <cell r="AC1220">
            <v>20.170000000000002</v>
          </cell>
          <cell r="AD1220">
            <v>41636</v>
          </cell>
          <cell r="AE1220">
            <v>56476.000000000007</v>
          </cell>
          <cell r="AF1220">
            <v>39783</v>
          </cell>
        </row>
        <row r="1221">
          <cell r="A1221" t="str">
            <v>3rd</v>
          </cell>
          <cell r="B1221" t="str">
            <v>September</v>
          </cell>
          <cell r="C1221" t="str">
            <v>Tampa</v>
          </cell>
          <cell r="D1221" t="str">
            <v>Mike Kinsella</v>
          </cell>
          <cell r="E1221" t="str">
            <v>Southeast</v>
          </cell>
          <cell r="F1221" t="str">
            <v>New</v>
          </cell>
          <cell r="G1221" t="str">
            <v>No</v>
          </cell>
          <cell r="H1221" t="str">
            <v>Developments</v>
          </cell>
          <cell r="I1221" t="str">
            <v>60049</v>
          </cell>
          <cell r="J1221" t="str">
            <v>First Street Village</v>
          </cell>
          <cell r="K1221" t="str">
            <v>Subway</v>
          </cell>
          <cell r="L1221" t="str">
            <v>103</v>
          </cell>
          <cell r="M1221">
            <v>0</v>
          </cell>
          <cell r="N1221">
            <v>0</v>
          </cell>
          <cell r="O1221">
            <v>32</v>
          </cell>
          <cell r="P1221">
            <v>0</v>
          </cell>
          <cell r="Q1221">
            <v>1147</v>
          </cell>
          <cell r="R1221">
            <v>36704</v>
          </cell>
          <cell r="S1221" t="str">
            <v>Cary Anderson</v>
          </cell>
          <cell r="T1221" t="str">
            <v>Regency</v>
          </cell>
          <cell r="U1221">
            <v>60</v>
          </cell>
          <cell r="V1221">
            <v>11470</v>
          </cell>
          <cell r="W1221" t="str">
            <v>East</v>
          </cell>
          <cell r="X1221">
            <v>9</v>
          </cell>
          <cell r="Y1221" t="b">
            <v>1</v>
          </cell>
          <cell r="Z1221">
            <v>0</v>
          </cell>
          <cell r="AA1221" t="str">
            <v>No</v>
          </cell>
          <cell r="AB1221">
            <v>0</v>
          </cell>
          <cell r="AC1221">
            <v>33.200000000000003</v>
          </cell>
          <cell r="AD1221">
            <v>0</v>
          </cell>
          <cell r="AE1221">
            <v>38080.400000000001</v>
          </cell>
          <cell r="AF1221">
            <v>39814</v>
          </cell>
        </row>
        <row r="1222">
          <cell r="A1222" t="str">
            <v>3rd</v>
          </cell>
          <cell r="B1222" t="str">
            <v>September</v>
          </cell>
          <cell r="C1222" t="str">
            <v>Maryland</v>
          </cell>
          <cell r="D1222" t="str">
            <v>Alan Roth</v>
          </cell>
          <cell r="E1222" t="str">
            <v>Northeast</v>
          </cell>
          <cell r="F1222" t="str">
            <v>New</v>
          </cell>
          <cell r="G1222" t="str">
            <v>Yes</v>
          </cell>
          <cell r="H1222" t="str">
            <v>Same Store - Macquarie II</v>
          </cell>
          <cell r="I1222" t="str">
            <v>90048</v>
          </cell>
          <cell r="J1222" t="str">
            <v>Firstfield Shopping Ctr</v>
          </cell>
          <cell r="K1222" t="str">
            <v>Salon Rafie</v>
          </cell>
          <cell r="L1222" t="str">
            <v>04</v>
          </cell>
          <cell r="M1222">
            <v>-0.18743228602383535</v>
          </cell>
          <cell r="N1222">
            <v>36.92</v>
          </cell>
          <cell r="O1222">
            <v>30</v>
          </cell>
          <cell r="P1222">
            <v>55380</v>
          </cell>
          <cell r="Q1222">
            <v>1500</v>
          </cell>
          <cell r="R1222">
            <v>45000</v>
          </cell>
          <cell r="S1222" t="str">
            <v>Brian Greene</v>
          </cell>
          <cell r="T1222" t="str">
            <v>Macquarie</v>
          </cell>
          <cell r="U1222">
            <v>36</v>
          </cell>
          <cell r="V1222">
            <v>0</v>
          </cell>
          <cell r="W1222" t="str">
            <v>East</v>
          </cell>
          <cell r="X1222">
            <v>9</v>
          </cell>
          <cell r="Y1222" t="b">
            <v>0</v>
          </cell>
          <cell r="Z1222">
            <v>-0.12978603603603611</v>
          </cell>
          <cell r="AA1222" t="str">
            <v>Yes</v>
          </cell>
          <cell r="AB1222">
            <v>35.520000000000003</v>
          </cell>
          <cell r="AC1222">
            <v>30.91</v>
          </cell>
          <cell r="AD1222">
            <v>53280.000000000007</v>
          </cell>
          <cell r="AE1222">
            <v>46365</v>
          </cell>
          <cell r="AF1222">
            <v>39783</v>
          </cell>
        </row>
        <row r="1223">
          <cell r="A1223" t="str">
            <v>3rd</v>
          </cell>
          <cell r="B1223" t="str">
            <v>September</v>
          </cell>
          <cell r="C1223" t="str">
            <v>Virginia</v>
          </cell>
          <cell r="D1223" t="str">
            <v>Rich Sutphin</v>
          </cell>
          <cell r="E1223" t="str">
            <v>Northeast</v>
          </cell>
          <cell r="F1223" t="str">
            <v>Renewal</v>
          </cell>
          <cell r="G1223" t="str">
            <v>Yes</v>
          </cell>
          <cell r="H1223" t="str">
            <v>Same Store - Macquarie II</v>
          </cell>
          <cell r="I1223" t="str">
            <v>90089</v>
          </cell>
          <cell r="J1223" t="str">
            <v>Fox Mill Shopping Center</v>
          </cell>
          <cell r="K1223" t="str">
            <v>VA ABC Package Store</v>
          </cell>
          <cell r="L1223" t="str">
            <v>12</v>
          </cell>
          <cell r="M1223">
            <v>7.4380165289256228E-2</v>
          </cell>
          <cell r="N1223">
            <v>24.2</v>
          </cell>
          <cell r="O1223">
            <v>26</v>
          </cell>
          <cell r="P1223">
            <v>60500</v>
          </cell>
          <cell r="Q1223">
            <v>2500</v>
          </cell>
          <cell r="R1223">
            <v>65000</v>
          </cell>
          <cell r="S1223" t="str">
            <v>Jessica Hurst</v>
          </cell>
          <cell r="T1223" t="str">
            <v>Macquarie</v>
          </cell>
          <cell r="U1223">
            <v>60</v>
          </cell>
          <cell r="V1223">
            <v>0</v>
          </cell>
          <cell r="W1223" t="str">
            <v>East</v>
          </cell>
          <cell r="X1223">
            <v>9</v>
          </cell>
          <cell r="Y1223" t="b">
            <v>0</v>
          </cell>
          <cell r="Z1223">
            <v>0.20937363118703467</v>
          </cell>
          <cell r="AA1223" t="str">
            <v>Yes</v>
          </cell>
          <cell r="AB1223">
            <v>22.83</v>
          </cell>
          <cell r="AC1223">
            <v>27.61</v>
          </cell>
          <cell r="AD1223">
            <v>57074.999999999993</v>
          </cell>
          <cell r="AE1223">
            <v>69025</v>
          </cell>
          <cell r="AF1223">
            <v>39661</v>
          </cell>
        </row>
        <row r="1224">
          <cell r="A1224" t="str">
            <v>3rd</v>
          </cell>
          <cell r="B1224" t="str">
            <v>September</v>
          </cell>
          <cell r="C1224" t="str">
            <v>Carolina</v>
          </cell>
          <cell r="D1224" t="str">
            <v>John Pharr</v>
          </cell>
          <cell r="E1224" t="str">
            <v>Southeast</v>
          </cell>
          <cell r="F1224" t="str">
            <v>Renewal</v>
          </cell>
          <cell r="G1224" t="str">
            <v>Yes</v>
          </cell>
          <cell r="H1224" t="str">
            <v>Same Store - CalSTRS</v>
          </cell>
          <cell r="I1224" t="str">
            <v>485</v>
          </cell>
          <cell r="J1224" t="str">
            <v>Fuquay Crossing</v>
          </cell>
          <cell r="K1224" t="str">
            <v>Sunsation Tanning</v>
          </cell>
          <cell r="L1224" t="str">
            <v>B002</v>
          </cell>
          <cell r="M1224">
            <v>-5.5555555555555552E-2</v>
          </cell>
          <cell r="N1224">
            <v>18</v>
          </cell>
          <cell r="O1224">
            <v>17</v>
          </cell>
          <cell r="P1224">
            <v>35154</v>
          </cell>
          <cell r="Q1224">
            <v>1953</v>
          </cell>
          <cell r="R1224">
            <v>33201</v>
          </cell>
          <cell r="S1224" t="str">
            <v>Andre Koleszar</v>
          </cell>
          <cell r="T1224" t="str">
            <v>CalSTRS</v>
          </cell>
          <cell r="U1224">
            <v>60</v>
          </cell>
          <cell r="V1224">
            <v>0</v>
          </cell>
          <cell r="W1224" t="str">
            <v>East</v>
          </cell>
          <cell r="X1224">
            <v>9</v>
          </cell>
          <cell r="Y1224" t="b">
            <v>0</v>
          </cell>
          <cell r="Z1224">
            <v>4.1546451240623339E-2</v>
          </cell>
          <cell r="AA1224" t="str">
            <v>Yes</v>
          </cell>
          <cell r="AB1224">
            <v>17.329999999999998</v>
          </cell>
          <cell r="AC1224">
            <v>18.05</v>
          </cell>
          <cell r="AD1224">
            <v>33845.49</v>
          </cell>
          <cell r="AE1224">
            <v>35251.65</v>
          </cell>
          <cell r="AF1224">
            <v>39814</v>
          </cell>
        </row>
        <row r="1225">
          <cell r="A1225" t="str">
            <v>3rd</v>
          </cell>
          <cell r="B1225" t="str">
            <v>September</v>
          </cell>
          <cell r="C1225" t="str">
            <v>Bay Area</v>
          </cell>
          <cell r="D1225" t="str">
            <v>Jeff Badstubner</v>
          </cell>
          <cell r="E1225" t="str">
            <v>Pacific</v>
          </cell>
          <cell r="F1225" t="str">
            <v>New</v>
          </cell>
          <cell r="G1225" t="str">
            <v>No</v>
          </cell>
          <cell r="H1225" t="str">
            <v>Developments</v>
          </cell>
          <cell r="I1225" t="str">
            <v>60371</v>
          </cell>
          <cell r="J1225" t="str">
            <v>Gateway 101</v>
          </cell>
          <cell r="K1225" t="str">
            <v>Nordstrom Rack</v>
          </cell>
          <cell r="L1225" t="str">
            <v>TBD</v>
          </cell>
          <cell r="M1225">
            <v>0</v>
          </cell>
          <cell r="N1225">
            <v>0</v>
          </cell>
          <cell r="O1225">
            <v>32</v>
          </cell>
          <cell r="P1225">
            <v>0</v>
          </cell>
          <cell r="Q1225">
            <v>41680</v>
          </cell>
          <cell r="R1225">
            <v>1333760</v>
          </cell>
          <cell r="S1225" t="str">
            <v>Peter Knoedler</v>
          </cell>
          <cell r="T1225" t="str">
            <v>Regency</v>
          </cell>
          <cell r="U1225">
            <v>120</v>
          </cell>
          <cell r="V1225">
            <v>1667200</v>
          </cell>
          <cell r="W1225" t="str">
            <v>West</v>
          </cell>
          <cell r="X1225">
            <v>9</v>
          </cell>
          <cell r="Y1225" t="b">
            <v>1</v>
          </cell>
          <cell r="Z1225">
            <v>0</v>
          </cell>
          <cell r="AA1225" t="str">
            <v>No</v>
          </cell>
          <cell r="AB1225">
            <v>0</v>
          </cell>
          <cell r="AC1225">
            <v>33</v>
          </cell>
          <cell r="AD1225">
            <v>0</v>
          </cell>
          <cell r="AE1225">
            <v>1375440</v>
          </cell>
          <cell r="AF1225">
            <v>39814</v>
          </cell>
        </row>
        <row r="1226">
          <cell r="A1226" t="str">
            <v>3rd</v>
          </cell>
          <cell r="B1226" t="str">
            <v>September</v>
          </cell>
          <cell r="C1226" t="str">
            <v>Bay Area</v>
          </cell>
          <cell r="D1226" t="str">
            <v>Jeff Badstubner</v>
          </cell>
          <cell r="E1226" t="str">
            <v>Pacific</v>
          </cell>
          <cell r="F1226" t="str">
            <v>New</v>
          </cell>
          <cell r="G1226" t="str">
            <v>No</v>
          </cell>
          <cell r="H1226" t="str">
            <v>Developments</v>
          </cell>
          <cell r="I1226" t="str">
            <v>60371</v>
          </cell>
          <cell r="J1226" t="str">
            <v>Gateway 101</v>
          </cell>
          <cell r="K1226" t="str">
            <v>Sports Authority</v>
          </cell>
          <cell r="L1226" t="str">
            <v>TBD</v>
          </cell>
          <cell r="M1226">
            <v>0</v>
          </cell>
          <cell r="N1226">
            <v>0</v>
          </cell>
          <cell r="O1226">
            <v>30.5</v>
          </cell>
          <cell r="P1226">
            <v>0</v>
          </cell>
          <cell r="Q1226">
            <v>50227</v>
          </cell>
          <cell r="R1226">
            <v>1531923.5</v>
          </cell>
          <cell r="S1226" t="str">
            <v>Peter Knoedler</v>
          </cell>
          <cell r="T1226" t="str">
            <v>Regency</v>
          </cell>
          <cell r="U1226">
            <v>120</v>
          </cell>
          <cell r="V1226">
            <v>1456583</v>
          </cell>
          <cell r="W1226" t="str">
            <v>West</v>
          </cell>
          <cell r="X1226">
            <v>9</v>
          </cell>
          <cell r="Y1226" t="b">
            <v>1</v>
          </cell>
          <cell r="Z1226">
            <v>0</v>
          </cell>
          <cell r="AA1226" t="str">
            <v>No</v>
          </cell>
          <cell r="AB1226">
            <v>0</v>
          </cell>
          <cell r="AC1226">
            <v>30.5</v>
          </cell>
          <cell r="AD1226">
            <v>0</v>
          </cell>
          <cell r="AE1226">
            <v>1531923.5</v>
          </cell>
          <cell r="AF1226">
            <v>39845</v>
          </cell>
        </row>
        <row r="1227">
          <cell r="A1227" t="str">
            <v>3rd</v>
          </cell>
          <cell r="B1227" t="str">
            <v>September</v>
          </cell>
          <cell r="C1227" t="str">
            <v>California</v>
          </cell>
          <cell r="D1227" t="str">
            <v>Eric Li</v>
          </cell>
          <cell r="E1227" t="str">
            <v>Pacific</v>
          </cell>
          <cell r="F1227" t="str">
            <v>New</v>
          </cell>
          <cell r="G1227" t="str">
            <v>Yes</v>
          </cell>
          <cell r="H1227" t="str">
            <v>Same Store - Macquarie II</v>
          </cell>
          <cell r="I1227" t="str">
            <v>90002</v>
          </cell>
          <cell r="J1227" t="str">
            <v>Granada Village</v>
          </cell>
          <cell r="K1227" t="str">
            <v>Tokyo Mode Hair Salon</v>
          </cell>
          <cell r="L1227" t="str">
            <v>07B</v>
          </cell>
          <cell r="M1227">
            <v>0.11364934323243851</v>
          </cell>
          <cell r="N1227">
            <v>35.020000000000003</v>
          </cell>
          <cell r="O1227">
            <v>39</v>
          </cell>
          <cell r="P1227">
            <v>52530.000000000007</v>
          </cell>
          <cell r="Q1227">
            <v>1500</v>
          </cell>
          <cell r="R1227">
            <v>58500</v>
          </cell>
          <cell r="S1227" t="str">
            <v>Paul Sheppard</v>
          </cell>
          <cell r="T1227" t="str">
            <v>Macquarie</v>
          </cell>
          <cell r="U1227">
            <v>60</v>
          </cell>
          <cell r="V1227">
            <v>7500</v>
          </cell>
          <cell r="W1227" t="str">
            <v>West</v>
          </cell>
          <cell r="X1227">
            <v>9</v>
          </cell>
          <cell r="Y1227" t="b">
            <v>0</v>
          </cell>
          <cell r="Z1227">
            <v>0.47576621525302915</v>
          </cell>
          <cell r="AA1227" t="str">
            <v>Yes</v>
          </cell>
          <cell r="AB1227">
            <v>28.06</v>
          </cell>
          <cell r="AC1227">
            <v>41.41</v>
          </cell>
          <cell r="AD1227">
            <v>42090</v>
          </cell>
          <cell r="AE1227">
            <v>62114.999999999993</v>
          </cell>
          <cell r="AF1227">
            <v>39783</v>
          </cell>
        </row>
        <row r="1228">
          <cell r="A1228" t="str">
            <v>3rd</v>
          </cell>
          <cell r="B1228" t="str">
            <v>September</v>
          </cell>
          <cell r="C1228" t="str">
            <v>Virginia</v>
          </cell>
          <cell r="D1228" t="str">
            <v>Rich Sutphin</v>
          </cell>
          <cell r="E1228" t="str">
            <v>Northeast</v>
          </cell>
          <cell r="F1228" t="str">
            <v>Renewal</v>
          </cell>
          <cell r="G1228" t="str">
            <v>Yes</v>
          </cell>
          <cell r="H1228" t="str">
            <v>Same Store - Macquarie II</v>
          </cell>
          <cell r="I1228" t="str">
            <v>90090</v>
          </cell>
          <cell r="J1228" t="str">
            <v>Greenbriar Town Center</v>
          </cell>
          <cell r="K1228" t="str">
            <v>Petco</v>
          </cell>
          <cell r="L1228" t="str">
            <v>17</v>
          </cell>
          <cell r="M1228">
            <v>0</v>
          </cell>
          <cell r="N1228">
            <v>17.600000000000001</v>
          </cell>
          <cell r="O1228">
            <v>17.600000000000001</v>
          </cell>
          <cell r="P1228">
            <v>275950.40000000002</v>
          </cell>
          <cell r="Q1228">
            <v>15679</v>
          </cell>
          <cell r="R1228">
            <v>275950.40000000002</v>
          </cell>
          <cell r="S1228" t="str">
            <v>Jessica Hurst</v>
          </cell>
          <cell r="T1228" t="str">
            <v>Macquarie</v>
          </cell>
          <cell r="U1228">
            <v>60</v>
          </cell>
          <cell r="V1228">
            <v>0</v>
          </cell>
          <cell r="W1228" t="str">
            <v>East</v>
          </cell>
          <cell r="X1228">
            <v>9</v>
          </cell>
          <cell r="Y1228" t="b">
            <v>1</v>
          </cell>
          <cell r="Z1228">
            <v>6.022727272727265E-2</v>
          </cell>
          <cell r="AA1228" t="str">
            <v>Yes</v>
          </cell>
          <cell r="AB1228">
            <v>17.600000000000001</v>
          </cell>
          <cell r="AC1228">
            <v>18.66</v>
          </cell>
          <cell r="AD1228">
            <v>275950.40000000002</v>
          </cell>
          <cell r="AE1228">
            <v>292570.14</v>
          </cell>
          <cell r="AF1228">
            <v>39845</v>
          </cell>
        </row>
        <row r="1229">
          <cell r="A1229" t="str">
            <v>3rd</v>
          </cell>
          <cell r="B1229" t="str">
            <v>September</v>
          </cell>
          <cell r="C1229" t="str">
            <v>Texas</v>
          </cell>
          <cell r="D1229" t="str">
            <v>Patrick Krejs</v>
          </cell>
          <cell r="E1229" t="str">
            <v>Central</v>
          </cell>
          <cell r="F1229" t="str">
            <v>Renewal</v>
          </cell>
          <cell r="G1229" t="str">
            <v>Yes</v>
          </cell>
          <cell r="H1229" t="str">
            <v>Same Store - Regency</v>
          </cell>
          <cell r="I1229" t="str">
            <v>665</v>
          </cell>
          <cell r="J1229" t="str">
            <v>Hancock</v>
          </cell>
          <cell r="K1229" t="str">
            <v>Castle Dental Center</v>
          </cell>
          <cell r="L1229" t="str">
            <v>230</v>
          </cell>
          <cell r="M1229">
            <v>0.15555555555555556</v>
          </cell>
          <cell r="N1229">
            <v>22.5</v>
          </cell>
          <cell r="O1229">
            <v>26</v>
          </cell>
          <cell r="P1229">
            <v>63000</v>
          </cell>
          <cell r="Q1229">
            <v>2800</v>
          </cell>
          <cell r="R1229">
            <v>72800</v>
          </cell>
          <cell r="S1229" t="str">
            <v>Patrick Krejs</v>
          </cell>
          <cell r="T1229" t="str">
            <v>Regency</v>
          </cell>
          <cell r="U1229">
            <v>60</v>
          </cell>
          <cell r="V1229">
            <v>0</v>
          </cell>
          <cell r="W1229" t="str">
            <v>West</v>
          </cell>
          <cell r="X1229">
            <v>9</v>
          </cell>
          <cell r="Y1229" t="b">
            <v>0</v>
          </cell>
          <cell r="Z1229">
            <v>9.3117408906882623E-2</v>
          </cell>
          <cell r="AA1229" t="str">
            <v>Yes</v>
          </cell>
          <cell r="AB1229">
            <v>24.7</v>
          </cell>
          <cell r="AC1229">
            <v>27</v>
          </cell>
          <cell r="AD1229">
            <v>69160</v>
          </cell>
          <cell r="AE1229">
            <v>75600</v>
          </cell>
          <cell r="AF1229">
            <v>39783</v>
          </cell>
        </row>
        <row r="1230">
          <cell r="A1230" t="str">
            <v>3rd</v>
          </cell>
          <cell r="B1230" t="str">
            <v>September</v>
          </cell>
          <cell r="C1230" t="str">
            <v>California</v>
          </cell>
          <cell r="D1230" t="str">
            <v>Eric Li</v>
          </cell>
          <cell r="E1230" t="str">
            <v>Pacific</v>
          </cell>
          <cell r="F1230" t="str">
            <v>New</v>
          </cell>
          <cell r="G1230" t="str">
            <v>Yes</v>
          </cell>
          <cell r="H1230" t="str">
            <v>Same Store - Regency</v>
          </cell>
          <cell r="I1230" t="str">
            <v>644</v>
          </cell>
          <cell r="J1230" t="str">
            <v>Heritage Plaza</v>
          </cell>
          <cell r="K1230" t="str">
            <v>Annapurna</v>
          </cell>
          <cell r="L1230" t="str">
            <v>1A</v>
          </cell>
          <cell r="M1230">
            <v>0.2044737596788071</v>
          </cell>
          <cell r="N1230">
            <v>34.869999999999997</v>
          </cell>
          <cell r="O1230">
            <v>42</v>
          </cell>
          <cell r="P1230">
            <v>48818</v>
          </cell>
          <cell r="Q1230">
            <v>1400</v>
          </cell>
          <cell r="R1230">
            <v>58800</v>
          </cell>
          <cell r="S1230" t="str">
            <v>Shirley Lai</v>
          </cell>
          <cell r="T1230" t="str">
            <v>Regency</v>
          </cell>
          <cell r="U1230">
            <v>60</v>
          </cell>
          <cell r="V1230">
            <v>19600</v>
          </cell>
          <cell r="W1230" t="str">
            <v>West</v>
          </cell>
          <cell r="X1230">
            <v>9</v>
          </cell>
          <cell r="Y1230" t="b">
            <v>0</v>
          </cell>
          <cell r="Z1230">
            <v>0.35521118201154683</v>
          </cell>
          <cell r="AA1230" t="str">
            <v>Yes</v>
          </cell>
          <cell r="AB1230">
            <v>32.909999999999997</v>
          </cell>
          <cell r="AC1230">
            <v>44.6</v>
          </cell>
          <cell r="AD1230">
            <v>46073.999999999993</v>
          </cell>
          <cell r="AE1230">
            <v>62440</v>
          </cell>
          <cell r="AF1230">
            <v>39783</v>
          </cell>
        </row>
        <row r="1231">
          <cell r="A1231" t="str">
            <v>3rd</v>
          </cell>
          <cell r="B1231" t="str">
            <v>September</v>
          </cell>
          <cell r="C1231" t="str">
            <v>California</v>
          </cell>
          <cell r="D1231" t="str">
            <v>Eric Li</v>
          </cell>
          <cell r="E1231" t="str">
            <v>Pacific</v>
          </cell>
          <cell r="F1231" t="str">
            <v>New</v>
          </cell>
          <cell r="G1231" t="str">
            <v>Yes</v>
          </cell>
          <cell r="H1231" t="str">
            <v>Same Store - Regency</v>
          </cell>
          <cell r="I1231" t="str">
            <v>644</v>
          </cell>
          <cell r="J1231" t="str">
            <v>Heritage Plaza</v>
          </cell>
          <cell r="K1231" t="str">
            <v>Washington Mutual Bank</v>
          </cell>
          <cell r="L1231" t="str">
            <v>PADE</v>
          </cell>
          <cell r="M1231">
            <v>0.34387351778656117</v>
          </cell>
          <cell r="N1231">
            <v>37.950000000000003</v>
          </cell>
          <cell r="O1231">
            <v>51</v>
          </cell>
          <cell r="P1231">
            <v>198820.05000000002</v>
          </cell>
          <cell r="Q1231">
            <v>5239</v>
          </cell>
          <cell r="R1231">
            <v>267189</v>
          </cell>
          <cell r="S1231" t="str">
            <v>Shirley Lai</v>
          </cell>
          <cell r="T1231" t="str">
            <v>Regency</v>
          </cell>
          <cell r="U1231">
            <v>120</v>
          </cell>
          <cell r="V1231">
            <v>154760.06</v>
          </cell>
          <cell r="W1231" t="str">
            <v>West</v>
          </cell>
          <cell r="X1231">
            <v>9</v>
          </cell>
          <cell r="Y1231" t="b">
            <v>1</v>
          </cell>
          <cell r="Z1231">
            <v>0.41106719367588912</v>
          </cell>
          <cell r="AA1231" t="str">
            <v>Yes</v>
          </cell>
          <cell r="AB1231">
            <v>37.950000000000003</v>
          </cell>
          <cell r="AC1231">
            <v>53.55</v>
          </cell>
          <cell r="AD1231">
            <v>198820.05000000002</v>
          </cell>
          <cell r="AE1231">
            <v>280548.45</v>
          </cell>
          <cell r="AF1231">
            <v>39753</v>
          </cell>
        </row>
        <row r="1232">
          <cell r="A1232" t="str">
            <v>3rd</v>
          </cell>
          <cell r="B1232" t="str">
            <v>September</v>
          </cell>
          <cell r="C1232" t="str">
            <v>North Florida</v>
          </cell>
          <cell r="D1232" t="str">
            <v>John Pharr</v>
          </cell>
          <cell r="E1232" t="str">
            <v>Southeast</v>
          </cell>
          <cell r="F1232" t="str">
            <v>New</v>
          </cell>
          <cell r="G1232" t="str">
            <v>No</v>
          </cell>
          <cell r="H1232" t="str">
            <v>Developments</v>
          </cell>
          <cell r="I1232" t="str">
            <v>60232</v>
          </cell>
          <cell r="J1232" t="str">
            <v>Hibernia Pavilion</v>
          </cell>
          <cell r="K1232" t="str">
            <v>Massage Envy</v>
          </cell>
          <cell r="L1232" t="str">
            <v>103</v>
          </cell>
          <cell r="M1232">
            <v>0</v>
          </cell>
          <cell r="N1232">
            <v>0</v>
          </cell>
          <cell r="O1232">
            <v>24</v>
          </cell>
          <cell r="P1232">
            <v>0</v>
          </cell>
          <cell r="Q1232">
            <v>2782</v>
          </cell>
          <cell r="R1232">
            <v>66768</v>
          </cell>
          <cell r="S1232" t="str">
            <v>Patrick McKinley</v>
          </cell>
          <cell r="T1232" t="str">
            <v>Regency</v>
          </cell>
          <cell r="U1232">
            <v>60</v>
          </cell>
          <cell r="V1232">
            <v>28000</v>
          </cell>
          <cell r="W1232" t="str">
            <v>East</v>
          </cell>
          <cell r="X1232">
            <v>9</v>
          </cell>
          <cell r="Y1232" t="b">
            <v>1</v>
          </cell>
          <cell r="Z1232">
            <v>0</v>
          </cell>
          <cell r="AA1232" t="str">
            <v>No</v>
          </cell>
          <cell r="AB1232">
            <v>0</v>
          </cell>
          <cell r="AC1232">
            <v>24.88</v>
          </cell>
          <cell r="AD1232">
            <v>0</v>
          </cell>
          <cell r="AE1232">
            <v>69216.160000000003</v>
          </cell>
          <cell r="AF1232">
            <v>39814</v>
          </cell>
        </row>
        <row r="1233">
          <cell r="A1233" t="str">
            <v>3rd</v>
          </cell>
          <cell r="B1233" t="str">
            <v>September</v>
          </cell>
          <cell r="C1233" t="str">
            <v>Rocky Mountain</v>
          </cell>
          <cell r="D1233" t="str">
            <v>Matt Booth</v>
          </cell>
          <cell r="E1233" t="str">
            <v>Central</v>
          </cell>
          <cell r="F1233" t="str">
            <v>Renewal</v>
          </cell>
          <cell r="G1233" t="str">
            <v>Yes</v>
          </cell>
          <cell r="H1233" t="str">
            <v>Same Store - Macquarie III</v>
          </cell>
          <cell r="I1233" t="str">
            <v>90501</v>
          </cell>
          <cell r="J1233" t="str">
            <v>Hilltop Village</v>
          </cell>
          <cell r="K1233" t="str">
            <v>Magic Nails</v>
          </cell>
          <cell r="L1233" t="str">
            <v>0330</v>
          </cell>
          <cell r="M1233">
            <v>2.7646129541864111E-2</v>
          </cell>
          <cell r="N1233">
            <v>25.32</v>
          </cell>
          <cell r="O1233">
            <v>26.02</v>
          </cell>
          <cell r="P1233">
            <v>35448</v>
          </cell>
          <cell r="Q1233">
            <v>1400</v>
          </cell>
          <cell r="R1233">
            <v>36428</v>
          </cell>
          <cell r="S1233" t="str">
            <v>Option</v>
          </cell>
          <cell r="T1233" t="str">
            <v>Macquarie</v>
          </cell>
          <cell r="U1233">
            <v>60</v>
          </cell>
          <cell r="V1233">
            <v>0</v>
          </cell>
          <cell r="W1233" t="str">
            <v>West</v>
          </cell>
          <cell r="X1233">
            <v>9</v>
          </cell>
          <cell r="Y1233" t="b">
            <v>0</v>
          </cell>
          <cell r="Z1233">
            <v>0.15948095437421508</v>
          </cell>
          <cell r="AA1233" t="str">
            <v>Yes</v>
          </cell>
          <cell r="AB1233">
            <v>23.89</v>
          </cell>
          <cell r="AC1233">
            <v>27.7</v>
          </cell>
          <cell r="AD1233">
            <v>33446</v>
          </cell>
          <cell r="AE1233">
            <v>38780</v>
          </cell>
          <cell r="AF1233">
            <v>39845</v>
          </cell>
        </row>
        <row r="1234">
          <cell r="A1234" t="str">
            <v>3rd</v>
          </cell>
          <cell r="B1234" t="str">
            <v>September</v>
          </cell>
          <cell r="C1234" t="str">
            <v>Atlanta</v>
          </cell>
          <cell r="D1234" t="str">
            <v>Mike Kinsella</v>
          </cell>
          <cell r="E1234" t="str">
            <v>Southeast</v>
          </cell>
          <cell r="F1234" t="str">
            <v>Renewal</v>
          </cell>
          <cell r="G1234" t="str">
            <v>Yes</v>
          </cell>
          <cell r="H1234" t="str">
            <v>Same Store - Macquarie I</v>
          </cell>
          <cell r="I1234" t="str">
            <v>464</v>
          </cell>
          <cell r="J1234" t="str">
            <v>Howell Mill Village</v>
          </cell>
          <cell r="K1234" t="str">
            <v>Malaya</v>
          </cell>
          <cell r="L1234" t="str">
            <v>0010</v>
          </cell>
          <cell r="M1234">
            <v>0.14285714285714285</v>
          </cell>
          <cell r="N1234">
            <v>14</v>
          </cell>
          <cell r="O1234">
            <v>16</v>
          </cell>
          <cell r="P1234">
            <v>30800</v>
          </cell>
          <cell r="Q1234">
            <v>2200</v>
          </cell>
          <cell r="R1234">
            <v>35200</v>
          </cell>
          <cell r="S1234" t="str">
            <v>David Urbach</v>
          </cell>
          <cell r="T1234" t="str">
            <v>Macquarie</v>
          </cell>
          <cell r="U1234">
            <v>60</v>
          </cell>
          <cell r="V1234">
            <v>0</v>
          </cell>
          <cell r="W1234" t="str">
            <v>East</v>
          </cell>
          <cell r="X1234">
            <v>9</v>
          </cell>
          <cell r="Y1234" t="b">
            <v>0</v>
          </cell>
          <cell r="Z1234">
            <v>0.27692307692307705</v>
          </cell>
          <cell r="AA1234" t="str">
            <v>Yes</v>
          </cell>
          <cell r="AB1234">
            <v>13</v>
          </cell>
          <cell r="AC1234">
            <v>16.600000000000001</v>
          </cell>
          <cell r="AD1234">
            <v>28600</v>
          </cell>
          <cell r="AE1234">
            <v>36520</v>
          </cell>
          <cell r="AF1234">
            <v>39753</v>
          </cell>
        </row>
        <row r="1235">
          <cell r="A1235" t="str">
            <v>3rd</v>
          </cell>
          <cell r="B1235" t="str">
            <v>September</v>
          </cell>
          <cell r="C1235" t="str">
            <v>Ohio Valley</v>
          </cell>
          <cell r="D1235" t="str">
            <v>Alan Roth</v>
          </cell>
          <cell r="E1235" t="str">
            <v>Northeast</v>
          </cell>
          <cell r="F1235" t="str">
            <v>Renewal</v>
          </cell>
          <cell r="G1235" t="str">
            <v>Yes</v>
          </cell>
          <cell r="H1235" t="str">
            <v>Same Store - Regency</v>
          </cell>
          <cell r="I1235" t="str">
            <v>141</v>
          </cell>
          <cell r="J1235" t="str">
            <v>Hyde Park</v>
          </cell>
          <cell r="K1235" t="str">
            <v>Blockbuster Video</v>
          </cell>
          <cell r="L1235" t="str">
            <v>0058</v>
          </cell>
          <cell r="M1235">
            <v>0</v>
          </cell>
          <cell r="N1235">
            <v>20</v>
          </cell>
          <cell r="O1235">
            <v>20</v>
          </cell>
          <cell r="P1235">
            <v>130000</v>
          </cell>
          <cell r="Q1235">
            <v>6500</v>
          </cell>
          <cell r="R1235">
            <v>130000</v>
          </cell>
          <cell r="S1235" t="str">
            <v>Jason Gibson</v>
          </cell>
          <cell r="T1235" t="str">
            <v>Regency</v>
          </cell>
          <cell r="U1235">
            <v>36</v>
          </cell>
          <cell r="V1235">
            <v>0</v>
          </cell>
          <cell r="W1235" t="str">
            <v>East</v>
          </cell>
          <cell r="X1235">
            <v>9</v>
          </cell>
          <cell r="Y1235" t="b">
            <v>1</v>
          </cell>
          <cell r="Z1235">
            <v>0</v>
          </cell>
          <cell r="AA1235" t="str">
            <v>Yes</v>
          </cell>
          <cell r="AB1235">
            <v>20</v>
          </cell>
          <cell r="AC1235">
            <v>20</v>
          </cell>
          <cell r="AD1235">
            <v>130000</v>
          </cell>
          <cell r="AE1235">
            <v>130000</v>
          </cell>
          <cell r="AF1235">
            <v>39630</v>
          </cell>
        </row>
        <row r="1236">
          <cell r="A1236" t="str">
            <v>3rd</v>
          </cell>
          <cell r="B1236" t="str">
            <v>September</v>
          </cell>
          <cell r="C1236" t="str">
            <v>Texas</v>
          </cell>
          <cell r="D1236" t="str">
            <v>Patrick Krejs</v>
          </cell>
          <cell r="E1236" t="str">
            <v>Central</v>
          </cell>
          <cell r="F1236" t="str">
            <v>New</v>
          </cell>
          <cell r="G1236" t="str">
            <v>Yes</v>
          </cell>
          <cell r="H1236" t="str">
            <v>Unconsolidated JV's</v>
          </cell>
          <cell r="I1236" t="str">
            <v>556</v>
          </cell>
          <cell r="J1236" t="str">
            <v>Indian Springs Center</v>
          </cell>
          <cell r="K1236" t="str">
            <v>Faces 365</v>
          </cell>
          <cell r="L1236" t="str">
            <v>0310</v>
          </cell>
          <cell r="M1236">
            <v>2.5145067698259131E-2</v>
          </cell>
          <cell r="N1236">
            <v>25.85</v>
          </cell>
          <cell r="O1236">
            <v>26.5</v>
          </cell>
          <cell r="P1236">
            <v>48468.75</v>
          </cell>
          <cell r="Q1236">
            <v>1875</v>
          </cell>
          <cell r="R1236">
            <v>49687.5</v>
          </cell>
          <cell r="S1236" t="str">
            <v>Abe Pacetti</v>
          </cell>
          <cell r="T1236" t="str">
            <v>Regency</v>
          </cell>
          <cell r="U1236">
            <v>60</v>
          </cell>
          <cell r="V1236">
            <v>13125</v>
          </cell>
          <cell r="W1236" t="str">
            <v>West</v>
          </cell>
          <cell r="X1236">
            <v>9</v>
          </cell>
          <cell r="Y1236" t="b">
            <v>0</v>
          </cell>
          <cell r="Z1236">
            <v>8.4670947030497559E-2</v>
          </cell>
          <cell r="AA1236" t="str">
            <v>Yes</v>
          </cell>
          <cell r="AB1236">
            <v>24.92</v>
          </cell>
          <cell r="AC1236">
            <v>27.03</v>
          </cell>
          <cell r="AD1236">
            <v>46725</v>
          </cell>
          <cell r="AE1236">
            <v>50681.25</v>
          </cell>
          <cell r="AF1236">
            <v>39753</v>
          </cell>
        </row>
        <row r="1237">
          <cell r="A1237" t="str">
            <v>3rd</v>
          </cell>
          <cell r="B1237" t="str">
            <v>September</v>
          </cell>
          <cell r="C1237" t="str">
            <v>Pacific Northwest</v>
          </cell>
          <cell r="D1237" t="str">
            <v>Jeff Badstubner</v>
          </cell>
          <cell r="E1237" t="str">
            <v>Pacific</v>
          </cell>
          <cell r="F1237" t="str">
            <v>Renewal</v>
          </cell>
          <cell r="G1237" t="str">
            <v>Yes</v>
          </cell>
          <cell r="H1237" t="str">
            <v>Same Store - Macquarie I</v>
          </cell>
          <cell r="I1237" t="str">
            <v>437</v>
          </cell>
          <cell r="J1237" t="str">
            <v>James Center</v>
          </cell>
          <cell r="K1237" t="str">
            <v>Quizno's</v>
          </cell>
          <cell r="L1237" t="str">
            <v>0003H</v>
          </cell>
          <cell r="M1237">
            <v>5.9322033898305024E-2</v>
          </cell>
          <cell r="N1237">
            <v>23.6</v>
          </cell>
          <cell r="O1237">
            <v>25</v>
          </cell>
          <cell r="P1237">
            <v>33040</v>
          </cell>
          <cell r="Q1237">
            <v>1400</v>
          </cell>
          <cell r="R1237">
            <v>35000</v>
          </cell>
          <cell r="S1237" t="str">
            <v>Kalin Berger</v>
          </cell>
          <cell r="T1237" t="str">
            <v>Macquarie</v>
          </cell>
          <cell r="U1237">
            <v>60</v>
          </cell>
          <cell r="V1237">
            <v>2500</v>
          </cell>
          <cell r="W1237" t="str">
            <v>West</v>
          </cell>
          <cell r="X1237">
            <v>9</v>
          </cell>
          <cell r="Y1237" t="b">
            <v>1</v>
          </cell>
          <cell r="Z1237">
            <v>0.19073569482288824</v>
          </cell>
          <cell r="AA1237" t="str">
            <v>Yes</v>
          </cell>
          <cell r="AB1237">
            <v>22.02</v>
          </cell>
          <cell r="AC1237">
            <v>26.22</v>
          </cell>
          <cell r="AD1237">
            <v>30828</v>
          </cell>
          <cell r="AE1237">
            <v>36708</v>
          </cell>
          <cell r="AF1237">
            <v>40360</v>
          </cell>
        </row>
        <row r="1238">
          <cell r="A1238" t="str">
            <v>3rd</v>
          </cell>
          <cell r="B1238" t="str">
            <v>September</v>
          </cell>
          <cell r="C1238" t="str">
            <v>Southern California</v>
          </cell>
          <cell r="D1238" t="str">
            <v>Gregg Sadowsky</v>
          </cell>
          <cell r="E1238" t="str">
            <v>Pacific</v>
          </cell>
          <cell r="F1238" t="str">
            <v>New</v>
          </cell>
          <cell r="G1238" t="str">
            <v>No</v>
          </cell>
          <cell r="H1238" t="str">
            <v>Developments</v>
          </cell>
          <cell r="I1238" t="str">
            <v>288</v>
          </cell>
          <cell r="J1238" t="str">
            <v>Jefferson Square</v>
          </cell>
          <cell r="K1238" t="str">
            <v>Full Beauty Salon</v>
          </cell>
          <cell r="L1238" t="str">
            <v>0340</v>
          </cell>
          <cell r="M1238">
            <v>0</v>
          </cell>
          <cell r="N1238">
            <v>0</v>
          </cell>
          <cell r="O1238">
            <v>21</v>
          </cell>
          <cell r="P1238">
            <v>0</v>
          </cell>
          <cell r="Q1238">
            <v>1408</v>
          </cell>
          <cell r="R1238">
            <v>29568</v>
          </cell>
          <cell r="S1238" t="str">
            <v>Travis Farrell</v>
          </cell>
          <cell r="T1238" t="str">
            <v>Regency</v>
          </cell>
          <cell r="U1238">
            <v>60</v>
          </cell>
          <cell r="V1238">
            <v>7040</v>
          </cell>
          <cell r="W1238" t="str">
            <v>WEST</v>
          </cell>
          <cell r="X1238">
            <v>9</v>
          </cell>
          <cell r="Y1238" t="b">
            <v>0</v>
          </cell>
          <cell r="Z1238">
            <v>0</v>
          </cell>
          <cell r="AA1238" t="str">
            <v>No</v>
          </cell>
          <cell r="AB1238">
            <v>0</v>
          </cell>
          <cell r="AC1238">
            <v>22.3</v>
          </cell>
          <cell r="AD1238">
            <v>0</v>
          </cell>
          <cell r="AE1238">
            <v>31398.400000000001</v>
          </cell>
          <cell r="AF1238">
            <v>39814</v>
          </cell>
        </row>
        <row r="1239">
          <cell r="A1239" t="str">
            <v>3rd</v>
          </cell>
          <cell r="B1239" t="str">
            <v>September</v>
          </cell>
          <cell r="C1239" t="str">
            <v>Maryland</v>
          </cell>
          <cell r="D1239" t="str">
            <v>Alan Roth</v>
          </cell>
          <cell r="E1239" t="str">
            <v>Northeast</v>
          </cell>
          <cell r="F1239" t="str">
            <v>Renewal</v>
          </cell>
          <cell r="G1239" t="str">
            <v>Yes</v>
          </cell>
          <cell r="H1239" t="str">
            <v>Same Store - CalSTRS</v>
          </cell>
          <cell r="I1239" t="str">
            <v>483</v>
          </cell>
          <cell r="J1239" t="str">
            <v>King Farm Village Center</v>
          </cell>
          <cell r="K1239" t="str">
            <v>King Farm Dry Cleaners</v>
          </cell>
          <cell r="L1239" t="str">
            <v>5110</v>
          </cell>
          <cell r="M1239">
            <v>3.0120481927710843E-2</v>
          </cell>
          <cell r="N1239">
            <v>41.5</v>
          </cell>
          <cell r="O1239">
            <v>42.75</v>
          </cell>
          <cell r="P1239">
            <v>41168</v>
          </cell>
          <cell r="Q1239">
            <v>992</v>
          </cell>
          <cell r="R1239">
            <v>42408</v>
          </cell>
          <cell r="S1239" t="str">
            <v>Cary Anderson</v>
          </cell>
          <cell r="T1239" t="str">
            <v>CalSTRS</v>
          </cell>
          <cell r="U1239">
            <v>60</v>
          </cell>
          <cell r="V1239">
            <v>0</v>
          </cell>
          <cell r="W1239" t="str">
            <v>East</v>
          </cell>
          <cell r="X1239">
            <v>9</v>
          </cell>
          <cell r="Y1239" t="b">
            <v>0</v>
          </cell>
          <cell r="Z1239">
            <v>0.15115394369769214</v>
          </cell>
          <cell r="AA1239" t="str">
            <v>Yes</v>
          </cell>
          <cell r="AB1239">
            <v>39.43</v>
          </cell>
          <cell r="AC1239">
            <v>45.39</v>
          </cell>
          <cell r="AD1239">
            <v>39114.559999999998</v>
          </cell>
          <cell r="AE1239">
            <v>45026.879999999997</v>
          </cell>
          <cell r="AF1239">
            <v>39995</v>
          </cell>
        </row>
        <row r="1240">
          <cell r="A1240" t="str">
            <v>3rd</v>
          </cell>
          <cell r="B1240" t="str">
            <v>September</v>
          </cell>
          <cell r="C1240" t="str">
            <v>California</v>
          </cell>
          <cell r="D1240" t="str">
            <v>Eric Li</v>
          </cell>
          <cell r="E1240" t="str">
            <v>Pacific</v>
          </cell>
          <cell r="F1240" t="str">
            <v>New</v>
          </cell>
          <cell r="G1240" t="str">
            <v>No</v>
          </cell>
          <cell r="H1240" t="str">
            <v>Same Store - Macquarie II</v>
          </cell>
          <cell r="I1240" t="str">
            <v>90005</v>
          </cell>
          <cell r="J1240" t="str">
            <v>Laguna Niguel Plaza</v>
          </cell>
          <cell r="K1240" t="str">
            <v>Massage Envy</v>
          </cell>
          <cell r="L1240" t="str">
            <v>18B</v>
          </cell>
          <cell r="M1240">
            <v>0</v>
          </cell>
          <cell r="N1240">
            <v>0</v>
          </cell>
          <cell r="O1240">
            <v>29</v>
          </cell>
          <cell r="P1240">
            <v>0</v>
          </cell>
          <cell r="Q1240">
            <v>2542</v>
          </cell>
          <cell r="R1240">
            <v>73718</v>
          </cell>
          <cell r="S1240" t="str">
            <v>Paul Sheppard</v>
          </cell>
          <cell r="T1240" t="str">
            <v>Macquarie</v>
          </cell>
          <cell r="U1240">
            <v>60</v>
          </cell>
          <cell r="V1240">
            <v>69905</v>
          </cell>
          <cell r="W1240" t="str">
            <v>West</v>
          </cell>
          <cell r="X1240">
            <v>9</v>
          </cell>
          <cell r="Y1240" t="b">
            <v>1</v>
          </cell>
          <cell r="Z1240">
            <v>0</v>
          </cell>
          <cell r="AA1240" t="str">
            <v>No</v>
          </cell>
          <cell r="AB1240">
            <v>0</v>
          </cell>
          <cell r="AC1240">
            <v>29</v>
          </cell>
          <cell r="AD1240">
            <v>0</v>
          </cell>
          <cell r="AE1240">
            <v>73718</v>
          </cell>
          <cell r="AF1240">
            <v>39845</v>
          </cell>
        </row>
        <row r="1241">
          <cell r="A1241" t="str">
            <v>3rd</v>
          </cell>
          <cell r="B1241" t="str">
            <v>September</v>
          </cell>
          <cell r="C1241" t="str">
            <v>Texas</v>
          </cell>
          <cell r="D1241" t="str">
            <v>Patrick Krejs</v>
          </cell>
          <cell r="E1241" t="str">
            <v>Central</v>
          </cell>
          <cell r="F1241" t="str">
            <v>New</v>
          </cell>
          <cell r="G1241" t="str">
            <v>Yes</v>
          </cell>
          <cell r="H1241" t="str">
            <v>Same Store - Regency</v>
          </cell>
          <cell r="I1241" t="str">
            <v>523</v>
          </cell>
          <cell r="J1241" t="str">
            <v>Lebanon/Legacy Center</v>
          </cell>
          <cell r="K1241" t="str">
            <v>Shake City,  Nutrition Center</v>
          </cell>
          <cell r="L1241" t="str">
            <v>0302</v>
          </cell>
          <cell r="M1241">
            <v>-8.1081081081081086E-2</v>
          </cell>
          <cell r="N1241">
            <v>18.5</v>
          </cell>
          <cell r="O1241">
            <v>17</v>
          </cell>
          <cell r="P1241">
            <v>22200</v>
          </cell>
          <cell r="Q1241">
            <v>1200</v>
          </cell>
          <cell r="R1241">
            <v>20400</v>
          </cell>
          <cell r="S1241" t="str">
            <v>Omar Hussein</v>
          </cell>
          <cell r="T1241" t="str">
            <v>Regency</v>
          </cell>
          <cell r="U1241">
            <v>60</v>
          </cell>
          <cell r="V1241">
            <v>6000</v>
          </cell>
          <cell r="W1241" t="str">
            <v>West</v>
          </cell>
          <cell r="X1241">
            <v>9</v>
          </cell>
          <cell r="Y1241" t="b">
            <v>0</v>
          </cell>
          <cell r="Z1241">
            <v>1.3698630136986301E-2</v>
          </cell>
          <cell r="AA1241" t="str">
            <v>Yes</v>
          </cell>
          <cell r="AB1241">
            <v>18.25</v>
          </cell>
          <cell r="AC1241">
            <v>18.5</v>
          </cell>
          <cell r="AD1241">
            <v>21900</v>
          </cell>
          <cell r="AE1241">
            <v>22200</v>
          </cell>
          <cell r="AF1241">
            <v>39814</v>
          </cell>
        </row>
        <row r="1242">
          <cell r="A1242" t="str">
            <v>3rd</v>
          </cell>
          <cell r="B1242" t="str">
            <v>September</v>
          </cell>
          <cell r="C1242" t="str">
            <v>Texas</v>
          </cell>
          <cell r="D1242" t="str">
            <v>Patrick Krejs</v>
          </cell>
          <cell r="E1242" t="str">
            <v>Central</v>
          </cell>
          <cell r="F1242" t="str">
            <v>Renewal</v>
          </cell>
          <cell r="G1242" t="str">
            <v>Yes</v>
          </cell>
          <cell r="H1242" t="str">
            <v>Same Store - Regency</v>
          </cell>
          <cell r="I1242" t="str">
            <v>523</v>
          </cell>
          <cell r="J1242" t="str">
            <v>Lebanon/Legacy Center</v>
          </cell>
          <cell r="K1242" t="str">
            <v>Spa Nail</v>
          </cell>
          <cell r="L1242" t="str">
            <v>0182</v>
          </cell>
          <cell r="M1242">
            <v>0.13043478260869565</v>
          </cell>
          <cell r="N1242">
            <v>23</v>
          </cell>
          <cell r="O1242">
            <v>26</v>
          </cell>
          <cell r="P1242">
            <v>27600</v>
          </cell>
          <cell r="Q1242">
            <v>1200</v>
          </cell>
          <cell r="R1242">
            <v>31200</v>
          </cell>
          <cell r="S1242" t="str">
            <v>Omar Hussein</v>
          </cell>
          <cell r="T1242" t="str">
            <v>Regency</v>
          </cell>
          <cell r="U1242">
            <v>60</v>
          </cell>
          <cell r="V1242">
            <v>0</v>
          </cell>
          <cell r="W1242" t="str">
            <v>West</v>
          </cell>
          <cell r="X1242">
            <v>9</v>
          </cell>
          <cell r="Y1242" t="b">
            <v>0</v>
          </cell>
          <cell r="Z1242">
            <v>0.22727272727272727</v>
          </cell>
          <cell r="AA1242" t="str">
            <v>Yes</v>
          </cell>
          <cell r="AB1242">
            <v>22</v>
          </cell>
          <cell r="AC1242">
            <v>27</v>
          </cell>
          <cell r="AD1242">
            <v>26400</v>
          </cell>
          <cell r="AE1242">
            <v>32400</v>
          </cell>
          <cell r="AF1242">
            <v>39630</v>
          </cell>
        </row>
        <row r="1243">
          <cell r="A1243" t="str">
            <v>3rd</v>
          </cell>
          <cell r="B1243" t="str">
            <v>September</v>
          </cell>
          <cell r="C1243" t="str">
            <v>Atlanta</v>
          </cell>
          <cell r="D1243" t="str">
            <v>Mike Kinsella</v>
          </cell>
          <cell r="E1243" t="str">
            <v>Southeast</v>
          </cell>
          <cell r="F1243" t="str">
            <v>New</v>
          </cell>
          <cell r="G1243" t="str">
            <v>Yes</v>
          </cell>
          <cell r="H1243" t="str">
            <v>Same Store - Macquarie I</v>
          </cell>
          <cell r="I1243" t="str">
            <v>465</v>
          </cell>
          <cell r="J1243" t="str">
            <v>Lindbergh Crossing</v>
          </cell>
          <cell r="K1243" t="str">
            <v>Jackson Hewitt Tax Service</v>
          </cell>
          <cell r="L1243" t="str">
            <v>0202</v>
          </cell>
          <cell r="M1243">
            <v>0</v>
          </cell>
          <cell r="N1243">
            <v>24</v>
          </cell>
          <cell r="O1243">
            <v>24</v>
          </cell>
          <cell r="P1243">
            <v>26136</v>
          </cell>
          <cell r="Q1243">
            <v>1089</v>
          </cell>
          <cell r="R1243">
            <v>26136</v>
          </cell>
          <cell r="S1243" t="str">
            <v>David Urbach</v>
          </cell>
          <cell r="T1243" t="str">
            <v>Macquarie</v>
          </cell>
          <cell r="U1243">
            <v>41</v>
          </cell>
          <cell r="V1243">
            <v>8712</v>
          </cell>
          <cell r="W1243" t="str">
            <v>East</v>
          </cell>
          <cell r="X1243">
            <v>9</v>
          </cell>
          <cell r="Y1243" t="b">
            <v>0</v>
          </cell>
          <cell r="Z1243">
            <v>7.617021276595741E-2</v>
          </cell>
          <cell r="AA1243" t="str">
            <v>Yes</v>
          </cell>
          <cell r="AB1243">
            <v>23.5</v>
          </cell>
          <cell r="AC1243">
            <v>25.29</v>
          </cell>
          <cell r="AD1243">
            <v>25591.5</v>
          </cell>
          <cell r="AE1243">
            <v>27540.809999999998</v>
          </cell>
          <cell r="AF1243">
            <v>39760</v>
          </cell>
        </row>
        <row r="1244">
          <cell r="A1244" t="str">
            <v>3rd</v>
          </cell>
          <cell r="B1244" t="str">
            <v>September</v>
          </cell>
          <cell r="C1244" t="str">
            <v>Rocky Mountain</v>
          </cell>
          <cell r="D1244" t="str">
            <v>Matt Booth</v>
          </cell>
          <cell r="E1244" t="str">
            <v>Central</v>
          </cell>
          <cell r="F1244" t="str">
            <v>New</v>
          </cell>
          <cell r="G1244" t="str">
            <v>Yes</v>
          </cell>
          <cell r="H1244" t="str">
            <v>Same Store - Regency</v>
          </cell>
          <cell r="I1244" t="str">
            <v>622</v>
          </cell>
          <cell r="J1244" t="str">
            <v>Littleton Square</v>
          </cell>
          <cell r="K1244" t="str">
            <v>Kids &amp; Family Dentistry</v>
          </cell>
          <cell r="L1244" t="str">
            <v>205</v>
          </cell>
          <cell r="M1244">
            <v>7.3298429319371652E-2</v>
          </cell>
          <cell r="N1244">
            <v>19.100000000000001</v>
          </cell>
          <cell r="O1244">
            <v>20.5</v>
          </cell>
          <cell r="P1244">
            <v>52334.000000000007</v>
          </cell>
          <cell r="Q1244">
            <v>2740</v>
          </cell>
          <cell r="R1244">
            <v>56170</v>
          </cell>
          <cell r="S1244" t="str">
            <v>David Jaudes</v>
          </cell>
          <cell r="T1244" t="str">
            <v>Regency</v>
          </cell>
          <cell r="U1244">
            <v>120</v>
          </cell>
          <cell r="V1244">
            <v>27400</v>
          </cell>
          <cell r="W1244" t="str">
            <v>West</v>
          </cell>
          <cell r="X1244">
            <v>9</v>
          </cell>
          <cell r="Y1244" t="b">
            <v>0</v>
          </cell>
          <cell r="Z1244">
            <v>0.28579175704989151</v>
          </cell>
          <cell r="AA1244" t="str">
            <v>Yes</v>
          </cell>
          <cell r="AB1244">
            <v>18.440000000000001</v>
          </cell>
          <cell r="AC1244">
            <v>23.71</v>
          </cell>
          <cell r="AD1244">
            <v>50525.600000000006</v>
          </cell>
          <cell r="AE1244">
            <v>64965.4</v>
          </cell>
          <cell r="AF1244">
            <v>39814</v>
          </cell>
        </row>
        <row r="1245">
          <cell r="A1245" t="str">
            <v>3rd</v>
          </cell>
          <cell r="B1245" t="str">
            <v>September</v>
          </cell>
          <cell r="C1245" t="str">
            <v>Bay Area</v>
          </cell>
          <cell r="D1245" t="str">
            <v>Jeff Badstubner</v>
          </cell>
          <cell r="E1245" t="str">
            <v>Pacific</v>
          </cell>
          <cell r="F1245" t="str">
            <v>Renewal</v>
          </cell>
          <cell r="G1245" t="str">
            <v>Yes</v>
          </cell>
          <cell r="H1245" t="str">
            <v>Same Store - Regency</v>
          </cell>
          <cell r="I1245" t="str">
            <v>634</v>
          </cell>
          <cell r="J1245" t="str">
            <v>Loehmanns Plaza California</v>
          </cell>
          <cell r="K1245" t="str">
            <v>Togo's</v>
          </cell>
          <cell r="L1245" t="str">
            <v>1683</v>
          </cell>
          <cell r="M1245">
            <v>0.11056268509378077</v>
          </cell>
          <cell r="N1245">
            <v>40.520000000000003</v>
          </cell>
          <cell r="O1245">
            <v>45</v>
          </cell>
          <cell r="P1245">
            <v>50528.44</v>
          </cell>
          <cell r="Q1245">
            <v>1247</v>
          </cell>
          <cell r="R1245">
            <v>56115</v>
          </cell>
          <cell r="S1245" t="str">
            <v>Tracy Regli</v>
          </cell>
          <cell r="T1245" t="str">
            <v>Regency</v>
          </cell>
          <cell r="U1245">
            <v>120</v>
          </cell>
          <cell r="V1245">
            <v>0</v>
          </cell>
          <cell r="W1245" t="str">
            <v>West</v>
          </cell>
          <cell r="X1245">
            <v>9</v>
          </cell>
          <cell r="Y1245" t="b">
            <v>0</v>
          </cell>
          <cell r="Z1245">
            <v>0.34946377190687961</v>
          </cell>
          <cell r="AA1245" t="str">
            <v>Yes</v>
          </cell>
          <cell r="AB1245">
            <v>38.229999999999997</v>
          </cell>
          <cell r="AC1245">
            <v>51.59</v>
          </cell>
          <cell r="AD1245">
            <v>47672.81</v>
          </cell>
          <cell r="AE1245">
            <v>64332.73</v>
          </cell>
          <cell r="AF1245">
            <v>39753</v>
          </cell>
        </row>
        <row r="1246">
          <cell r="A1246" t="str">
            <v>3rd</v>
          </cell>
          <cell r="B1246" t="str">
            <v>September</v>
          </cell>
          <cell r="C1246" t="str">
            <v>Virginia</v>
          </cell>
          <cell r="D1246" t="str">
            <v>Rich Sutphin</v>
          </cell>
          <cell r="E1246" t="str">
            <v>Northeast</v>
          </cell>
          <cell r="F1246" t="str">
            <v>New</v>
          </cell>
          <cell r="G1246" t="str">
            <v>Yes</v>
          </cell>
          <cell r="H1246" t="str">
            <v>Same Store - Columbia</v>
          </cell>
          <cell r="I1246" t="str">
            <v>60140</v>
          </cell>
          <cell r="J1246" t="str">
            <v>Lorton Marketplace</v>
          </cell>
          <cell r="K1246" t="str">
            <v>Baskin Robbins</v>
          </cell>
          <cell r="L1246" t="str">
            <v>0018</v>
          </cell>
          <cell r="M1246">
            <v>-0.29264909847434112</v>
          </cell>
          <cell r="N1246">
            <v>36.049999999999997</v>
          </cell>
          <cell r="O1246">
            <v>25.5</v>
          </cell>
          <cell r="P1246">
            <v>50289.749999999993</v>
          </cell>
          <cell r="Q1246">
            <v>1395</v>
          </cell>
          <cell r="R1246">
            <v>35572.5</v>
          </cell>
          <cell r="S1246" t="str">
            <v>Jessica Hurst</v>
          </cell>
          <cell r="T1246" t="str">
            <v>Columbia</v>
          </cell>
          <cell r="U1246">
            <v>60</v>
          </cell>
          <cell r="V1246">
            <v>4185</v>
          </cell>
          <cell r="W1246" t="str">
            <v>East</v>
          </cell>
          <cell r="X1246">
            <v>9</v>
          </cell>
          <cell r="Y1246" t="b">
            <v>1</v>
          </cell>
          <cell r="Z1246">
            <v>-0.26540951308753163</v>
          </cell>
          <cell r="AA1246" t="str">
            <v>Yes</v>
          </cell>
          <cell r="AB1246">
            <v>35.53</v>
          </cell>
          <cell r="AC1246">
            <v>26.1</v>
          </cell>
          <cell r="AD1246">
            <v>49564.35</v>
          </cell>
          <cell r="AE1246">
            <v>36409.5</v>
          </cell>
          <cell r="AF1246">
            <v>39753</v>
          </cell>
        </row>
        <row r="1247">
          <cell r="A1247" t="str">
            <v>3rd</v>
          </cell>
          <cell r="B1247" t="str">
            <v>September</v>
          </cell>
          <cell r="C1247" t="str">
            <v>Virginia</v>
          </cell>
          <cell r="D1247" t="str">
            <v>Rich Sutphin</v>
          </cell>
          <cell r="E1247" t="str">
            <v>Northeast</v>
          </cell>
          <cell r="F1247" t="str">
            <v>New</v>
          </cell>
          <cell r="G1247" t="str">
            <v>No</v>
          </cell>
          <cell r="H1247" t="str">
            <v>Same Store - Columbia</v>
          </cell>
          <cell r="I1247" t="str">
            <v>60121</v>
          </cell>
          <cell r="J1247" t="str">
            <v>Lorton Town Center</v>
          </cell>
          <cell r="K1247" t="str">
            <v>Pane E Vino</v>
          </cell>
          <cell r="L1247" t="str">
            <v>B002</v>
          </cell>
          <cell r="M1247">
            <v>0</v>
          </cell>
          <cell r="N1247">
            <v>0</v>
          </cell>
          <cell r="O1247">
            <v>30.39</v>
          </cell>
          <cell r="P1247">
            <v>0</v>
          </cell>
          <cell r="Q1247">
            <v>3227</v>
          </cell>
          <cell r="R1247">
            <v>98068.53</v>
          </cell>
          <cell r="S1247" t="str">
            <v>Jessica Hurst</v>
          </cell>
          <cell r="T1247" t="str">
            <v>Columbia</v>
          </cell>
          <cell r="U1247">
            <v>120</v>
          </cell>
          <cell r="V1247">
            <v>0</v>
          </cell>
          <cell r="W1247" t="str">
            <v>East</v>
          </cell>
          <cell r="X1247">
            <v>9</v>
          </cell>
          <cell r="Y1247" t="b">
            <v>0</v>
          </cell>
          <cell r="Z1247">
            <v>0</v>
          </cell>
          <cell r="AA1247" t="str">
            <v>No</v>
          </cell>
          <cell r="AB1247">
            <v>0</v>
          </cell>
          <cell r="AC1247">
            <v>29.83</v>
          </cell>
          <cell r="AD1247">
            <v>0</v>
          </cell>
          <cell r="AE1247">
            <v>96261.409999999989</v>
          </cell>
          <cell r="AF1247">
            <v>39692</v>
          </cell>
        </row>
        <row r="1248">
          <cell r="A1248" t="str">
            <v>3rd</v>
          </cell>
          <cell r="B1248" t="str">
            <v>September</v>
          </cell>
          <cell r="C1248" t="str">
            <v>Virginia</v>
          </cell>
          <cell r="D1248" t="str">
            <v>Rich Sutphin</v>
          </cell>
          <cell r="E1248" t="str">
            <v>Northeast</v>
          </cell>
          <cell r="F1248" t="str">
            <v>Renewal</v>
          </cell>
          <cell r="G1248" t="str">
            <v>Yes</v>
          </cell>
          <cell r="H1248" t="str">
            <v>Same Store - Columbia</v>
          </cell>
          <cell r="I1248" t="str">
            <v>60121</v>
          </cell>
          <cell r="J1248" t="str">
            <v>Lorton Town Center</v>
          </cell>
          <cell r="K1248" t="str">
            <v>Pane E Vino</v>
          </cell>
          <cell r="L1248" t="str">
            <v>B002</v>
          </cell>
          <cell r="M1248">
            <v>0</v>
          </cell>
          <cell r="N1248">
            <v>30.39</v>
          </cell>
          <cell r="O1248">
            <v>30.39</v>
          </cell>
          <cell r="P1248">
            <v>93023.790000000008</v>
          </cell>
          <cell r="Q1248">
            <v>3061</v>
          </cell>
          <cell r="R1248">
            <v>93023.790000000008</v>
          </cell>
          <cell r="S1248" t="str">
            <v>Jessica Hurst</v>
          </cell>
          <cell r="T1248" t="str">
            <v>Columbia</v>
          </cell>
          <cell r="U1248">
            <v>120</v>
          </cell>
          <cell r="V1248">
            <v>0</v>
          </cell>
          <cell r="W1248" t="str">
            <v>East</v>
          </cell>
          <cell r="X1248">
            <v>9</v>
          </cell>
          <cell r="Y1248" t="b">
            <v>0</v>
          </cell>
          <cell r="Z1248">
            <v>-4.0066777963272456E-3</v>
          </cell>
          <cell r="AA1248" t="str">
            <v>Yes</v>
          </cell>
          <cell r="AB1248">
            <v>29.95</v>
          </cell>
          <cell r="AC1248">
            <v>29.83</v>
          </cell>
          <cell r="AD1248">
            <v>91676.95</v>
          </cell>
          <cell r="AE1248">
            <v>91309.62999999999</v>
          </cell>
          <cell r="AF1248">
            <v>39692</v>
          </cell>
        </row>
        <row r="1249">
          <cell r="A1249" t="str">
            <v>3rd</v>
          </cell>
          <cell r="B1249" t="str">
            <v>September</v>
          </cell>
          <cell r="C1249" t="str">
            <v>Virginia</v>
          </cell>
          <cell r="D1249" t="str">
            <v>Rich Sutphin</v>
          </cell>
          <cell r="E1249" t="str">
            <v>Northeast</v>
          </cell>
          <cell r="F1249" t="str">
            <v>Renewal</v>
          </cell>
          <cell r="G1249" t="str">
            <v>Yes</v>
          </cell>
          <cell r="H1249" t="str">
            <v>Same Store - Regency</v>
          </cell>
          <cell r="I1249" t="str">
            <v>249</v>
          </cell>
          <cell r="J1249" t="str">
            <v>Market at Opitz Crossing</v>
          </cell>
          <cell r="K1249" t="str">
            <v>Little Taipei</v>
          </cell>
          <cell r="L1249" t="str">
            <v>0022</v>
          </cell>
          <cell r="M1249">
            <v>2.9905178701677488E-2</v>
          </cell>
          <cell r="N1249">
            <v>27.42</v>
          </cell>
          <cell r="O1249">
            <v>28.24</v>
          </cell>
          <cell r="P1249">
            <v>25226.400000000001</v>
          </cell>
          <cell r="Q1249">
            <v>920</v>
          </cell>
          <cell r="R1249">
            <v>25980.799999999999</v>
          </cell>
          <cell r="S1249" t="str">
            <v>Jessica Hurst</v>
          </cell>
          <cell r="T1249" t="str">
            <v>Regency</v>
          </cell>
          <cell r="U1249">
            <v>60</v>
          </cell>
          <cell r="V1249">
            <v>0</v>
          </cell>
          <cell r="W1249" t="str">
            <v>East</v>
          </cell>
          <cell r="X1249">
            <v>9</v>
          </cell>
          <cell r="Y1249" t="b">
            <v>0</v>
          </cell>
          <cell r="Z1249">
            <v>0.1943448825169255</v>
          </cell>
          <cell r="AA1249" t="str">
            <v>Yes</v>
          </cell>
          <cell r="AB1249">
            <v>25.11</v>
          </cell>
          <cell r="AC1249">
            <v>29.99</v>
          </cell>
          <cell r="AD1249">
            <v>23101.200000000001</v>
          </cell>
          <cell r="AE1249">
            <v>27590.799999999999</v>
          </cell>
          <cell r="AF1249">
            <v>39873</v>
          </cell>
        </row>
        <row r="1250">
          <cell r="A1250" t="str">
            <v>3rd</v>
          </cell>
          <cell r="B1250" t="str">
            <v>September</v>
          </cell>
          <cell r="C1250" t="str">
            <v>Virginia</v>
          </cell>
          <cell r="D1250" t="str">
            <v>Rich Sutphin</v>
          </cell>
          <cell r="E1250" t="str">
            <v>Northeast</v>
          </cell>
          <cell r="F1250" t="str">
            <v>Renewal</v>
          </cell>
          <cell r="G1250" t="str">
            <v>Yes</v>
          </cell>
          <cell r="H1250" t="str">
            <v>Same Store - Regency</v>
          </cell>
          <cell r="I1250" t="str">
            <v>249</v>
          </cell>
          <cell r="J1250" t="str">
            <v>Market at Opitz Crossing</v>
          </cell>
          <cell r="K1250" t="str">
            <v>Thomas Pizza</v>
          </cell>
          <cell r="L1250" t="str">
            <v>0023</v>
          </cell>
          <cell r="M1250">
            <v>2.3391812865496991E-2</v>
          </cell>
          <cell r="N1250">
            <v>17.100000000000001</v>
          </cell>
          <cell r="O1250">
            <v>17.5</v>
          </cell>
          <cell r="P1250">
            <v>29788.2</v>
          </cell>
          <cell r="Q1250">
            <v>1742</v>
          </cell>
          <cell r="R1250">
            <v>30485</v>
          </cell>
          <cell r="S1250" t="str">
            <v>Jessica Hurst</v>
          </cell>
          <cell r="T1250" t="str">
            <v>Regency</v>
          </cell>
          <cell r="U1250">
            <v>60</v>
          </cell>
          <cell r="V1250">
            <v>0</v>
          </cell>
          <cell r="W1250" t="str">
            <v>East</v>
          </cell>
          <cell r="X1250">
            <v>9</v>
          </cell>
          <cell r="Y1250" t="b">
            <v>0</v>
          </cell>
          <cell r="Z1250">
            <v>0.14753086419753089</v>
          </cell>
          <cell r="AA1250" t="str">
            <v>Yes</v>
          </cell>
          <cell r="AB1250">
            <v>16.2</v>
          </cell>
          <cell r="AC1250">
            <v>18.59</v>
          </cell>
          <cell r="AD1250">
            <v>28220.399999999998</v>
          </cell>
          <cell r="AE1250">
            <v>32383.78</v>
          </cell>
          <cell r="AF1250">
            <v>39668</v>
          </cell>
        </row>
        <row r="1251">
          <cell r="A1251" t="str">
            <v>3rd</v>
          </cell>
          <cell r="B1251" t="str">
            <v>September</v>
          </cell>
          <cell r="C1251" t="str">
            <v>S. E. Florida</v>
          </cell>
          <cell r="D1251" t="str">
            <v>Mike Kinsella</v>
          </cell>
          <cell r="E1251" t="str">
            <v>Southeast</v>
          </cell>
          <cell r="F1251" t="str">
            <v>New</v>
          </cell>
          <cell r="G1251" t="str">
            <v>Yes</v>
          </cell>
          <cell r="H1251" t="str">
            <v>Same Store - Regency</v>
          </cell>
          <cell r="I1251" t="str">
            <v>84</v>
          </cell>
          <cell r="J1251" t="str">
            <v>Martin Downs Village Center</v>
          </cell>
          <cell r="K1251" t="str">
            <v>Elizabeth Otero, MD - Allergy  and Asthm</v>
          </cell>
          <cell r="L1251" t="str">
            <v>0028</v>
          </cell>
          <cell r="M1251">
            <v>0.17831893165750193</v>
          </cell>
          <cell r="N1251">
            <v>12.73</v>
          </cell>
          <cell r="O1251">
            <v>15</v>
          </cell>
          <cell r="P1251">
            <v>18674.91</v>
          </cell>
          <cell r="Q1251">
            <v>1467</v>
          </cell>
          <cell r="R1251">
            <v>22005</v>
          </cell>
          <cell r="S1251" t="str">
            <v>Matt Hagan</v>
          </cell>
          <cell r="T1251" t="str">
            <v>Regency</v>
          </cell>
          <cell r="U1251">
            <v>60</v>
          </cell>
          <cell r="V1251">
            <v>14670</v>
          </cell>
          <cell r="W1251" t="str">
            <v>East</v>
          </cell>
          <cell r="X1251">
            <v>9</v>
          </cell>
          <cell r="Y1251" t="b">
            <v>0</v>
          </cell>
          <cell r="Z1251">
            <v>0.28883495145631072</v>
          </cell>
          <cell r="AA1251" t="str">
            <v>Yes</v>
          </cell>
          <cell r="AB1251">
            <v>12.36</v>
          </cell>
          <cell r="AC1251">
            <v>15.93</v>
          </cell>
          <cell r="AD1251">
            <v>18132.12</v>
          </cell>
          <cell r="AE1251">
            <v>23369.31</v>
          </cell>
          <cell r="AF1251">
            <v>39792</v>
          </cell>
        </row>
        <row r="1252">
          <cell r="A1252" t="str">
            <v>3rd</v>
          </cell>
          <cell r="B1252" t="str">
            <v>September</v>
          </cell>
          <cell r="C1252" t="str">
            <v>S. E. Florida</v>
          </cell>
          <cell r="D1252" t="str">
            <v>Mike Kinsella</v>
          </cell>
          <cell r="E1252" t="str">
            <v>Southeast</v>
          </cell>
          <cell r="F1252" t="str">
            <v>Renewal</v>
          </cell>
          <cell r="G1252" t="str">
            <v>Yes</v>
          </cell>
          <cell r="H1252" t="str">
            <v>Same Store - Regency</v>
          </cell>
          <cell r="I1252" t="str">
            <v>84</v>
          </cell>
          <cell r="J1252" t="str">
            <v>Martin Downs Village Center</v>
          </cell>
          <cell r="K1252" t="str">
            <v>Dr. James C. Etling DDS</v>
          </cell>
          <cell r="L1252" t="str">
            <v>0033A</v>
          </cell>
          <cell r="M1252">
            <v>-0.11308203991130816</v>
          </cell>
          <cell r="N1252">
            <v>18.04</v>
          </cell>
          <cell r="O1252">
            <v>16</v>
          </cell>
          <cell r="P1252">
            <v>36080</v>
          </cell>
          <cell r="Q1252">
            <v>2000</v>
          </cell>
          <cell r="R1252">
            <v>32000</v>
          </cell>
          <cell r="S1252" t="str">
            <v>Matt Hagan</v>
          </cell>
          <cell r="T1252" t="str">
            <v>Regency</v>
          </cell>
          <cell r="U1252">
            <v>60</v>
          </cell>
          <cell r="V1252">
            <v>10000</v>
          </cell>
          <cell r="W1252" t="str">
            <v>East</v>
          </cell>
          <cell r="X1252">
            <v>9</v>
          </cell>
          <cell r="Y1252" t="b">
            <v>0</v>
          </cell>
          <cell r="Z1252">
            <v>-4.9657534246575402E-2</v>
          </cell>
          <cell r="AA1252" t="str">
            <v>Yes</v>
          </cell>
          <cell r="AB1252">
            <v>17.52</v>
          </cell>
          <cell r="AC1252">
            <v>16.649999999999999</v>
          </cell>
          <cell r="AD1252">
            <v>35040</v>
          </cell>
          <cell r="AE1252">
            <v>33300</v>
          </cell>
          <cell r="AF1252">
            <v>39873</v>
          </cell>
        </row>
        <row r="1253">
          <cell r="A1253" t="str">
            <v>3rd</v>
          </cell>
          <cell r="B1253" t="str">
            <v>September</v>
          </cell>
          <cell r="C1253" t="str">
            <v>New England</v>
          </cell>
          <cell r="D1253" t="str">
            <v>John Hricko</v>
          </cell>
          <cell r="E1253" t="str">
            <v>Northeast</v>
          </cell>
          <cell r="F1253" t="str">
            <v>Renewal</v>
          </cell>
          <cell r="G1253" t="str">
            <v>Yes</v>
          </cell>
          <cell r="H1253" t="str">
            <v>Same Store - Macquarie II</v>
          </cell>
          <cell r="I1253" t="str">
            <v>90067</v>
          </cell>
          <cell r="J1253" t="str">
            <v>Mayfair Shopping Ctr</v>
          </cell>
          <cell r="K1253" t="str">
            <v>Cigarette Cigarette</v>
          </cell>
          <cell r="L1253" t="str">
            <v>23</v>
          </cell>
          <cell r="M1253">
            <v>3.0244280728964758E-2</v>
          </cell>
          <cell r="N1253">
            <v>25.79</v>
          </cell>
          <cell r="O1253">
            <v>26.57</v>
          </cell>
          <cell r="P1253">
            <v>28369</v>
          </cell>
          <cell r="Q1253">
            <v>1100</v>
          </cell>
          <cell r="R1253">
            <v>29227</v>
          </cell>
          <cell r="S1253" t="str">
            <v>David Sherin</v>
          </cell>
          <cell r="T1253" t="str">
            <v>Macquarie</v>
          </cell>
          <cell r="U1253">
            <v>60</v>
          </cell>
          <cell r="V1253">
            <v>0</v>
          </cell>
          <cell r="W1253" t="str">
            <v>East</v>
          </cell>
          <cell r="X1253">
            <v>9</v>
          </cell>
          <cell r="Y1253" t="b">
            <v>0</v>
          </cell>
          <cell r="Z1253">
            <v>0.20298507462686574</v>
          </cell>
          <cell r="AA1253" t="str">
            <v>Yes</v>
          </cell>
          <cell r="AB1253">
            <v>23.45</v>
          </cell>
          <cell r="AC1253">
            <v>28.21</v>
          </cell>
          <cell r="AD1253">
            <v>25795</v>
          </cell>
          <cell r="AE1253">
            <v>31031</v>
          </cell>
          <cell r="AF1253">
            <v>39783</v>
          </cell>
        </row>
        <row r="1254">
          <cell r="A1254" t="str">
            <v>3rd</v>
          </cell>
          <cell r="B1254" t="str">
            <v>September</v>
          </cell>
          <cell r="C1254" t="str">
            <v>New England</v>
          </cell>
          <cell r="D1254" t="str">
            <v>John Hricko</v>
          </cell>
          <cell r="E1254" t="str">
            <v>Northeast</v>
          </cell>
          <cell r="F1254" t="str">
            <v>New</v>
          </cell>
          <cell r="G1254" t="str">
            <v>No</v>
          </cell>
          <cell r="H1254" t="str">
            <v>Developments</v>
          </cell>
          <cell r="I1254" t="str">
            <v>579</v>
          </cell>
          <cell r="J1254" t="str">
            <v>Merrimack Shopping Center</v>
          </cell>
          <cell r="K1254" t="str">
            <v>Go Wireless</v>
          </cell>
          <cell r="L1254" t="str">
            <v>0007</v>
          </cell>
          <cell r="M1254">
            <v>0</v>
          </cell>
          <cell r="N1254">
            <v>0</v>
          </cell>
          <cell r="O1254">
            <v>21</v>
          </cell>
          <cell r="P1254">
            <v>0</v>
          </cell>
          <cell r="Q1254">
            <v>1200</v>
          </cell>
          <cell r="R1254">
            <v>25200</v>
          </cell>
          <cell r="S1254" t="str">
            <v>Howard Schussler</v>
          </cell>
          <cell r="T1254" t="str">
            <v>Regency</v>
          </cell>
          <cell r="U1254">
            <v>60</v>
          </cell>
          <cell r="V1254">
            <v>0</v>
          </cell>
          <cell r="W1254" t="str">
            <v>East</v>
          </cell>
          <cell r="X1254">
            <v>9</v>
          </cell>
          <cell r="Y1254" t="b">
            <v>0</v>
          </cell>
          <cell r="Z1254">
            <v>0</v>
          </cell>
          <cell r="AA1254" t="str">
            <v>No</v>
          </cell>
          <cell r="AB1254">
            <v>0</v>
          </cell>
          <cell r="AC1254">
            <v>22.3</v>
          </cell>
          <cell r="AD1254">
            <v>0</v>
          </cell>
          <cell r="AE1254">
            <v>26760</v>
          </cell>
          <cell r="AF1254">
            <v>39722</v>
          </cell>
        </row>
        <row r="1255">
          <cell r="A1255" t="str">
            <v>3rd</v>
          </cell>
          <cell r="B1255" t="str">
            <v>September</v>
          </cell>
          <cell r="C1255" t="str">
            <v>Maryland</v>
          </cell>
          <cell r="D1255" t="str">
            <v>Alan Roth</v>
          </cell>
          <cell r="E1255" t="str">
            <v>Northeast</v>
          </cell>
          <cell r="F1255" t="str">
            <v>New</v>
          </cell>
          <cell r="G1255" t="str">
            <v>No</v>
          </cell>
          <cell r="H1255" t="str">
            <v>Same Store - Macquarie II</v>
          </cell>
          <cell r="I1255" t="str">
            <v>90050</v>
          </cell>
          <cell r="J1255" t="str">
            <v>Mitchellville Plaza</v>
          </cell>
          <cell r="K1255" t="str">
            <v>U.S. Army</v>
          </cell>
          <cell r="L1255" t="str">
            <v>47</v>
          </cell>
          <cell r="M1255">
            <v>0</v>
          </cell>
          <cell r="N1255">
            <v>0</v>
          </cell>
          <cell r="O1255">
            <v>36.83</v>
          </cell>
          <cell r="P1255">
            <v>0</v>
          </cell>
          <cell r="Q1255">
            <v>781</v>
          </cell>
          <cell r="R1255">
            <v>28764.23</v>
          </cell>
          <cell r="S1255" t="str">
            <v>Brian Greene</v>
          </cell>
          <cell r="T1255" t="str">
            <v>Macquarie</v>
          </cell>
          <cell r="U1255">
            <v>12</v>
          </cell>
          <cell r="V1255">
            <v>2500</v>
          </cell>
          <cell r="W1255" t="str">
            <v>East</v>
          </cell>
          <cell r="X1255">
            <v>9</v>
          </cell>
          <cell r="Y1255" t="b">
            <v>0</v>
          </cell>
          <cell r="Z1255">
            <v>0</v>
          </cell>
          <cell r="AA1255" t="str">
            <v>No</v>
          </cell>
          <cell r="AB1255">
            <v>0</v>
          </cell>
          <cell r="AC1255">
            <v>36.83</v>
          </cell>
          <cell r="AD1255">
            <v>0</v>
          </cell>
          <cell r="AE1255">
            <v>28764.23</v>
          </cell>
          <cell r="AF1255">
            <v>39753</v>
          </cell>
        </row>
        <row r="1256">
          <cell r="A1256" t="str">
            <v>3rd</v>
          </cell>
          <cell r="B1256" t="str">
            <v>September</v>
          </cell>
          <cell r="C1256" t="str">
            <v>Maryland</v>
          </cell>
          <cell r="D1256" t="str">
            <v>Alan Roth</v>
          </cell>
          <cell r="E1256" t="str">
            <v>Northeast</v>
          </cell>
          <cell r="F1256" t="str">
            <v>Renewal</v>
          </cell>
          <cell r="G1256" t="str">
            <v>Yes</v>
          </cell>
          <cell r="H1256" t="str">
            <v>Same Store - Macquarie II</v>
          </cell>
          <cell r="I1256" t="str">
            <v>90050</v>
          </cell>
          <cell r="J1256" t="str">
            <v>Mitchellville Plaza</v>
          </cell>
          <cell r="K1256" t="str">
            <v>Aesthetic Dental Care</v>
          </cell>
          <cell r="L1256" t="str">
            <v>46</v>
          </cell>
          <cell r="M1256">
            <v>0.20030007501875469</v>
          </cell>
          <cell r="N1256">
            <v>26.66</v>
          </cell>
          <cell r="O1256">
            <v>32</v>
          </cell>
          <cell r="P1256">
            <v>37510.620000000003</v>
          </cell>
          <cell r="Q1256">
            <v>1407</v>
          </cell>
          <cell r="R1256">
            <v>45024</v>
          </cell>
          <cell r="S1256" t="str">
            <v>Brian Greene</v>
          </cell>
          <cell r="T1256" t="str">
            <v>Macquarie</v>
          </cell>
          <cell r="U1256">
            <v>36</v>
          </cell>
          <cell r="V1256">
            <v>0</v>
          </cell>
          <cell r="W1256" t="str">
            <v>East</v>
          </cell>
          <cell r="X1256">
            <v>9</v>
          </cell>
          <cell r="Y1256" t="b">
            <v>0</v>
          </cell>
          <cell r="Z1256">
            <v>0.29659643435980554</v>
          </cell>
          <cell r="AA1256" t="str">
            <v>Yes</v>
          </cell>
          <cell r="AB1256">
            <v>24.68</v>
          </cell>
          <cell r="AC1256">
            <v>32</v>
          </cell>
          <cell r="AD1256">
            <v>34724.76</v>
          </cell>
          <cell r="AE1256">
            <v>45024</v>
          </cell>
          <cell r="AF1256">
            <v>39722</v>
          </cell>
        </row>
        <row r="1257">
          <cell r="A1257" t="str">
            <v>3rd</v>
          </cell>
          <cell r="B1257" t="str">
            <v>September</v>
          </cell>
          <cell r="C1257" t="str">
            <v>Texas</v>
          </cell>
          <cell r="D1257" t="str">
            <v>Patrick Krejs</v>
          </cell>
          <cell r="E1257" t="str">
            <v>Central</v>
          </cell>
          <cell r="F1257" t="str">
            <v>Renewal</v>
          </cell>
          <cell r="G1257" t="str">
            <v>Yes</v>
          </cell>
          <cell r="H1257" t="str">
            <v>Same Store - Regency</v>
          </cell>
          <cell r="I1257" t="str">
            <v>609</v>
          </cell>
          <cell r="J1257" t="str">
            <v>Mockingbird Common</v>
          </cell>
          <cell r="K1257" t="str">
            <v>Wild Birds Unlimited</v>
          </cell>
          <cell r="L1257" t="str">
            <v>101</v>
          </cell>
          <cell r="M1257">
            <v>0.42857142857142855</v>
          </cell>
          <cell r="N1257">
            <v>28</v>
          </cell>
          <cell r="O1257">
            <v>40</v>
          </cell>
          <cell r="P1257">
            <v>56000</v>
          </cell>
          <cell r="Q1257">
            <v>2000</v>
          </cell>
          <cell r="R1257">
            <v>80000</v>
          </cell>
          <cell r="S1257" t="str">
            <v>Option</v>
          </cell>
          <cell r="T1257" t="str">
            <v>Regency</v>
          </cell>
          <cell r="U1257">
            <v>36</v>
          </cell>
          <cell r="V1257">
            <v>0</v>
          </cell>
          <cell r="W1257" t="str">
            <v>West</v>
          </cell>
          <cell r="X1257">
            <v>9</v>
          </cell>
          <cell r="Y1257" t="b">
            <v>0</v>
          </cell>
          <cell r="Z1257">
            <v>0.45454545454545453</v>
          </cell>
          <cell r="AA1257" t="str">
            <v>Yes</v>
          </cell>
          <cell r="AB1257">
            <v>27.5</v>
          </cell>
          <cell r="AC1257">
            <v>40</v>
          </cell>
          <cell r="AD1257">
            <v>55000</v>
          </cell>
          <cell r="AE1257">
            <v>80000</v>
          </cell>
          <cell r="AF1257">
            <v>39783</v>
          </cell>
        </row>
        <row r="1258">
          <cell r="A1258" t="str">
            <v>3rd</v>
          </cell>
          <cell r="B1258" t="str">
            <v>September</v>
          </cell>
          <cell r="C1258" t="str">
            <v>Rocky Mountain</v>
          </cell>
          <cell r="D1258" t="str">
            <v>Matt Booth</v>
          </cell>
          <cell r="E1258" t="str">
            <v>Central</v>
          </cell>
          <cell r="F1258" t="str">
            <v>New</v>
          </cell>
          <cell r="G1258" t="str">
            <v>Yes</v>
          </cell>
          <cell r="H1258" t="str">
            <v>Same Store - Regency</v>
          </cell>
          <cell r="I1258" t="str">
            <v>186</v>
          </cell>
          <cell r="J1258" t="str">
            <v>Monument Jackson Creek</v>
          </cell>
          <cell r="K1258" t="str">
            <v>Cornerstone Cleaners</v>
          </cell>
          <cell r="L1258" t="str">
            <v>0007</v>
          </cell>
          <cell r="M1258">
            <v>4.5454545454545456E-2</v>
          </cell>
          <cell r="N1258">
            <v>22</v>
          </cell>
          <cell r="O1258">
            <v>23</v>
          </cell>
          <cell r="P1258">
            <v>30800</v>
          </cell>
          <cell r="Q1258">
            <v>1400</v>
          </cell>
          <cell r="R1258">
            <v>32200</v>
          </cell>
          <cell r="S1258" t="str">
            <v>David Jaudes</v>
          </cell>
          <cell r="T1258" t="str">
            <v>Regency</v>
          </cell>
          <cell r="U1258">
            <v>60</v>
          </cell>
          <cell r="V1258">
            <v>7000</v>
          </cell>
          <cell r="W1258" t="str">
            <v>West</v>
          </cell>
          <cell r="X1258">
            <v>9</v>
          </cell>
          <cell r="Y1258" t="b">
            <v>0</v>
          </cell>
          <cell r="Z1258">
            <v>0.14285714285714285</v>
          </cell>
          <cell r="AA1258" t="str">
            <v>Yes</v>
          </cell>
          <cell r="AB1258">
            <v>21</v>
          </cell>
          <cell r="AC1258">
            <v>24</v>
          </cell>
          <cell r="AD1258">
            <v>29400</v>
          </cell>
          <cell r="AE1258">
            <v>33600</v>
          </cell>
          <cell r="AF1258">
            <v>39814</v>
          </cell>
        </row>
        <row r="1259">
          <cell r="A1259" t="str">
            <v>3rd</v>
          </cell>
          <cell r="B1259" t="str">
            <v>September</v>
          </cell>
          <cell r="C1259" t="str">
            <v>Carolina</v>
          </cell>
          <cell r="D1259" t="str">
            <v>John Pharr</v>
          </cell>
          <cell r="E1259" t="str">
            <v>Southeast</v>
          </cell>
          <cell r="F1259" t="str">
            <v>Renewal</v>
          </cell>
          <cell r="G1259" t="str">
            <v>Yes</v>
          </cell>
          <cell r="H1259" t="str">
            <v>Same Store - Macquarie III</v>
          </cell>
          <cell r="I1259" t="str">
            <v>90502</v>
          </cell>
          <cell r="J1259" t="str">
            <v>Murray Landing</v>
          </cell>
          <cell r="K1259" t="str">
            <v>Great Clips</v>
          </cell>
          <cell r="L1259" t="str">
            <v>0101</v>
          </cell>
          <cell r="M1259">
            <v>0</v>
          </cell>
          <cell r="N1259">
            <v>19</v>
          </cell>
          <cell r="O1259">
            <v>19</v>
          </cell>
          <cell r="P1259">
            <v>26600</v>
          </cell>
          <cell r="Q1259">
            <v>1400</v>
          </cell>
          <cell r="R1259">
            <v>26600</v>
          </cell>
          <cell r="S1259" t="str">
            <v>Andre Koleszar</v>
          </cell>
          <cell r="T1259" t="str">
            <v>Macquarie</v>
          </cell>
          <cell r="U1259">
            <v>36</v>
          </cell>
          <cell r="V1259">
            <v>10000</v>
          </cell>
          <cell r="W1259" t="str">
            <v>East</v>
          </cell>
          <cell r="X1259">
            <v>9</v>
          </cell>
          <cell r="Y1259" t="b">
            <v>1</v>
          </cell>
          <cell r="Z1259">
            <v>-5.2631578947368418E-2</v>
          </cell>
          <cell r="AA1259" t="str">
            <v>Yes</v>
          </cell>
          <cell r="AB1259">
            <v>19</v>
          </cell>
          <cell r="AC1259">
            <v>18</v>
          </cell>
          <cell r="AD1259">
            <v>26600</v>
          </cell>
          <cell r="AE1259">
            <v>25200</v>
          </cell>
          <cell r="AF1259">
            <v>39753</v>
          </cell>
        </row>
        <row r="1260">
          <cell r="A1260" t="str">
            <v>3rd</v>
          </cell>
          <cell r="B1260" t="str">
            <v>September</v>
          </cell>
          <cell r="C1260" t="str">
            <v>Pacific Northwest</v>
          </cell>
          <cell r="D1260" t="str">
            <v>Jeff Badstubner</v>
          </cell>
          <cell r="E1260" t="str">
            <v>Pacific</v>
          </cell>
          <cell r="F1260" t="str">
            <v>New</v>
          </cell>
          <cell r="G1260" t="str">
            <v>Yes</v>
          </cell>
          <cell r="H1260" t="str">
            <v>Same Store - Regency</v>
          </cell>
          <cell r="I1260" t="str">
            <v>662</v>
          </cell>
          <cell r="J1260" t="str">
            <v>Murrayhill Marketplace</v>
          </cell>
          <cell r="K1260" t="str">
            <v>V&amp;V Nails</v>
          </cell>
          <cell r="L1260" t="str">
            <v>627</v>
          </cell>
          <cell r="M1260">
            <v>0.10000000000000003</v>
          </cell>
          <cell r="N1260">
            <v>23</v>
          </cell>
          <cell r="O1260">
            <v>25.3</v>
          </cell>
          <cell r="P1260">
            <v>29210</v>
          </cell>
          <cell r="Q1260">
            <v>1270</v>
          </cell>
          <cell r="R1260">
            <v>32131</v>
          </cell>
          <cell r="S1260" t="str">
            <v>Kalin Berger</v>
          </cell>
          <cell r="T1260" t="str">
            <v>Regency</v>
          </cell>
          <cell r="U1260">
            <v>120</v>
          </cell>
          <cell r="V1260">
            <v>20000</v>
          </cell>
          <cell r="W1260" t="str">
            <v>West</v>
          </cell>
          <cell r="X1260">
            <v>9</v>
          </cell>
          <cell r="Y1260" t="b">
            <v>0</v>
          </cell>
          <cell r="Z1260">
            <v>0.25087719298245609</v>
          </cell>
          <cell r="AA1260" t="str">
            <v>Yes</v>
          </cell>
          <cell r="AB1260">
            <v>22.8</v>
          </cell>
          <cell r="AC1260">
            <v>28.52</v>
          </cell>
          <cell r="AD1260">
            <v>28956</v>
          </cell>
          <cell r="AE1260">
            <v>36220.400000000001</v>
          </cell>
          <cell r="AF1260">
            <v>39904</v>
          </cell>
        </row>
        <row r="1261">
          <cell r="A1261" t="str">
            <v>3rd</v>
          </cell>
          <cell r="B1261" t="str">
            <v>September</v>
          </cell>
          <cell r="C1261" t="str">
            <v>Pacific Northwest</v>
          </cell>
          <cell r="D1261" t="str">
            <v>Jeff Badstubner</v>
          </cell>
          <cell r="E1261" t="str">
            <v>Pacific</v>
          </cell>
          <cell r="F1261" t="str">
            <v>Renewal</v>
          </cell>
          <cell r="G1261" t="str">
            <v>Yes</v>
          </cell>
          <cell r="H1261" t="str">
            <v>Same Store - Regency</v>
          </cell>
          <cell r="I1261" t="str">
            <v>662</v>
          </cell>
          <cell r="J1261" t="str">
            <v>Murrayhill Marketplace</v>
          </cell>
          <cell r="K1261" t="str">
            <v>V&amp;V Nails</v>
          </cell>
          <cell r="L1261" t="str">
            <v>631</v>
          </cell>
          <cell r="M1261">
            <v>0.10000000000000003</v>
          </cell>
          <cell r="N1261">
            <v>23</v>
          </cell>
          <cell r="O1261">
            <v>25.3</v>
          </cell>
          <cell r="P1261">
            <v>32545</v>
          </cell>
          <cell r="Q1261">
            <v>1415</v>
          </cell>
          <cell r="R1261">
            <v>35799.5</v>
          </cell>
          <cell r="S1261" t="str">
            <v>Kalin Berger</v>
          </cell>
          <cell r="T1261" t="str">
            <v>Regency</v>
          </cell>
          <cell r="U1261">
            <v>120</v>
          </cell>
          <cell r="V1261">
            <v>0</v>
          </cell>
          <cell r="W1261" t="str">
            <v>West</v>
          </cell>
          <cell r="X1261">
            <v>9</v>
          </cell>
          <cell r="Y1261" t="b">
            <v>0</v>
          </cell>
          <cell r="Z1261">
            <v>0.26755555555555555</v>
          </cell>
          <cell r="AA1261" t="str">
            <v>Yes</v>
          </cell>
          <cell r="AB1261">
            <v>22.5</v>
          </cell>
          <cell r="AC1261">
            <v>28.52</v>
          </cell>
          <cell r="AD1261">
            <v>31837.5</v>
          </cell>
          <cell r="AE1261">
            <v>40355.800000000003</v>
          </cell>
          <cell r="AF1261">
            <v>39904</v>
          </cell>
        </row>
        <row r="1262">
          <cell r="A1262" t="str">
            <v>3rd</v>
          </cell>
          <cell r="B1262" t="str">
            <v>September</v>
          </cell>
          <cell r="C1262" t="str">
            <v>Atlanta</v>
          </cell>
          <cell r="D1262" t="str">
            <v>Mike Kinsella</v>
          </cell>
          <cell r="E1262" t="str">
            <v>Southeast</v>
          </cell>
          <cell r="F1262" t="str">
            <v>Renewal</v>
          </cell>
          <cell r="G1262" t="str">
            <v>Yes</v>
          </cell>
          <cell r="H1262" t="str">
            <v>Same Store - Regency</v>
          </cell>
          <cell r="I1262" t="str">
            <v>157</v>
          </cell>
          <cell r="J1262" t="str">
            <v>Nashboro Village</v>
          </cell>
          <cell r="K1262" t="str">
            <v>Jersey Mike's Subs</v>
          </cell>
          <cell r="L1262" t="str">
            <v>0007</v>
          </cell>
          <cell r="M1262">
            <v>4.0376106194690294E-2</v>
          </cell>
          <cell r="N1262">
            <v>18.079999999999998</v>
          </cell>
          <cell r="O1262">
            <v>18.809999999999999</v>
          </cell>
          <cell r="P1262">
            <v>25311.999999999996</v>
          </cell>
          <cell r="Q1262">
            <v>1400</v>
          </cell>
          <cell r="R1262">
            <v>26334</v>
          </cell>
          <cell r="S1262" t="str">
            <v>David Urbach</v>
          </cell>
          <cell r="T1262" t="str">
            <v>Regency</v>
          </cell>
          <cell r="U1262">
            <v>60</v>
          </cell>
          <cell r="V1262">
            <v>0</v>
          </cell>
          <cell r="W1262" t="str">
            <v>East</v>
          </cell>
          <cell r="X1262">
            <v>9</v>
          </cell>
          <cell r="Y1262" t="b">
            <v>1</v>
          </cell>
          <cell r="Z1262">
            <v>0.13080407701019245</v>
          </cell>
          <cell r="AA1262" t="str">
            <v>Yes</v>
          </cell>
          <cell r="AB1262">
            <v>17.66</v>
          </cell>
          <cell r="AC1262">
            <v>19.97</v>
          </cell>
          <cell r="AD1262">
            <v>24724</v>
          </cell>
          <cell r="AE1262">
            <v>27958</v>
          </cell>
          <cell r="AF1262">
            <v>39699</v>
          </cell>
        </row>
        <row r="1263">
          <cell r="A1263" t="str">
            <v>3rd</v>
          </cell>
          <cell r="B1263" t="str">
            <v>September</v>
          </cell>
          <cell r="C1263" t="str">
            <v>Southern California</v>
          </cell>
          <cell r="D1263" t="str">
            <v>Gregg Sadowsky</v>
          </cell>
          <cell r="E1263" t="str">
            <v>Pacific</v>
          </cell>
          <cell r="F1263" t="str">
            <v>New</v>
          </cell>
          <cell r="G1263" t="str">
            <v>Yes</v>
          </cell>
          <cell r="H1263" t="str">
            <v>Same Store - Macquarie II</v>
          </cell>
          <cell r="I1263" t="str">
            <v>90009</v>
          </cell>
          <cell r="J1263" t="str">
            <v>Navajo Shopping Center</v>
          </cell>
          <cell r="K1263" t="str">
            <v>Yogurt Mania</v>
          </cell>
          <cell r="L1263" t="str">
            <v>08</v>
          </cell>
          <cell r="M1263">
            <v>0.36425648021828111</v>
          </cell>
          <cell r="N1263">
            <v>21.99</v>
          </cell>
          <cell r="O1263">
            <v>30</v>
          </cell>
          <cell r="P1263">
            <v>19791</v>
          </cell>
          <cell r="Q1263">
            <v>900</v>
          </cell>
          <cell r="R1263">
            <v>27000</v>
          </cell>
          <cell r="S1263" t="str">
            <v>Jim Donegan</v>
          </cell>
          <cell r="T1263" t="str">
            <v>Macquarie</v>
          </cell>
          <cell r="U1263">
            <v>60</v>
          </cell>
          <cell r="V1263">
            <v>4500</v>
          </cell>
          <cell r="W1263" t="str">
            <v>West</v>
          </cell>
          <cell r="X1263">
            <v>9</v>
          </cell>
          <cell r="Y1263" t="b">
            <v>0</v>
          </cell>
          <cell r="Z1263">
            <v>0.62337662337662336</v>
          </cell>
          <cell r="AA1263" t="str">
            <v>Yes</v>
          </cell>
          <cell r="AB1263">
            <v>20.02</v>
          </cell>
          <cell r="AC1263">
            <v>32.5</v>
          </cell>
          <cell r="AD1263">
            <v>18018</v>
          </cell>
          <cell r="AE1263">
            <v>29250</v>
          </cell>
          <cell r="AF1263">
            <v>39797</v>
          </cell>
        </row>
        <row r="1264">
          <cell r="A1264" t="str">
            <v>3rd</v>
          </cell>
          <cell r="B1264" t="str">
            <v>September</v>
          </cell>
          <cell r="C1264" t="str">
            <v>California</v>
          </cell>
          <cell r="D1264" t="str">
            <v>Eric Li</v>
          </cell>
          <cell r="E1264" t="str">
            <v>Pacific</v>
          </cell>
          <cell r="F1264" t="str">
            <v>New</v>
          </cell>
          <cell r="G1264" t="str">
            <v>Yes</v>
          </cell>
          <cell r="H1264" t="str">
            <v>Same Store - Regency</v>
          </cell>
          <cell r="I1264" t="str">
            <v>647</v>
          </cell>
          <cell r="J1264" t="str">
            <v>Newland Center</v>
          </cell>
          <cell r="K1264" t="str">
            <v>Dippin Dots Ice Cream</v>
          </cell>
          <cell r="L1264" t="str">
            <v>19742</v>
          </cell>
          <cell r="M1264">
            <v>0.25698324022346364</v>
          </cell>
          <cell r="N1264">
            <v>28.64</v>
          </cell>
          <cell r="O1264">
            <v>36</v>
          </cell>
          <cell r="P1264">
            <v>34368</v>
          </cell>
          <cell r="Q1264">
            <v>1200</v>
          </cell>
          <cell r="R1264">
            <v>43200</v>
          </cell>
          <cell r="S1264" t="str">
            <v>Paul Sheppard</v>
          </cell>
          <cell r="T1264" t="str">
            <v>Regency</v>
          </cell>
          <cell r="U1264">
            <v>60</v>
          </cell>
          <cell r="V1264">
            <v>14400</v>
          </cell>
          <cell r="W1264" t="str">
            <v>West</v>
          </cell>
          <cell r="X1264">
            <v>9</v>
          </cell>
          <cell r="Y1264" t="b">
            <v>0</v>
          </cell>
          <cell r="Z1264">
            <v>0.42019667170953084</v>
          </cell>
          <cell r="AA1264" t="str">
            <v>Yes</v>
          </cell>
          <cell r="AB1264">
            <v>26.44</v>
          </cell>
          <cell r="AC1264">
            <v>37.549999999999997</v>
          </cell>
          <cell r="AD1264">
            <v>31728</v>
          </cell>
          <cell r="AE1264">
            <v>45060</v>
          </cell>
          <cell r="AF1264">
            <v>39783</v>
          </cell>
        </row>
        <row r="1265">
          <cell r="A1265" t="str">
            <v>3rd</v>
          </cell>
          <cell r="B1265" t="str">
            <v>September</v>
          </cell>
          <cell r="C1265" t="str">
            <v>New England</v>
          </cell>
          <cell r="D1265" t="str">
            <v>John Hricko</v>
          </cell>
          <cell r="E1265" t="str">
            <v>Northeast</v>
          </cell>
          <cell r="F1265" t="str">
            <v>New</v>
          </cell>
          <cell r="G1265" t="str">
            <v>No</v>
          </cell>
          <cell r="H1265" t="str">
            <v>Same Store - Macquarie II</v>
          </cell>
          <cell r="I1265" t="str">
            <v>90069</v>
          </cell>
          <cell r="J1265" t="str">
            <v>Newtown Square Shopping Center</v>
          </cell>
          <cell r="K1265" t="str">
            <v>From the Top Dance Studio</v>
          </cell>
          <cell r="L1265" t="str">
            <v>38</v>
          </cell>
          <cell r="M1265">
            <v>0</v>
          </cell>
          <cell r="N1265">
            <v>0</v>
          </cell>
          <cell r="O1265">
            <v>13.5</v>
          </cell>
          <cell r="P1265">
            <v>0</v>
          </cell>
          <cell r="Q1265">
            <v>1170</v>
          </cell>
          <cell r="R1265">
            <v>15795</v>
          </cell>
          <cell r="S1265" t="str">
            <v>David Sherin</v>
          </cell>
          <cell r="T1265" t="str">
            <v>Macquarie</v>
          </cell>
          <cell r="U1265">
            <v>24</v>
          </cell>
          <cell r="V1265">
            <v>0</v>
          </cell>
          <cell r="W1265" t="str">
            <v>East</v>
          </cell>
          <cell r="X1265">
            <v>9</v>
          </cell>
          <cell r="Y1265" t="b">
            <v>0</v>
          </cell>
          <cell r="Z1265">
            <v>0</v>
          </cell>
          <cell r="AA1265" t="str">
            <v>No</v>
          </cell>
          <cell r="AB1265">
            <v>0</v>
          </cell>
          <cell r="AC1265">
            <v>13.7</v>
          </cell>
          <cell r="AD1265">
            <v>0</v>
          </cell>
          <cell r="AE1265">
            <v>16029</v>
          </cell>
          <cell r="AF1265">
            <v>39692</v>
          </cell>
        </row>
        <row r="1266">
          <cell r="A1266" t="str">
            <v>3rd</v>
          </cell>
          <cell r="B1266" t="str">
            <v>September</v>
          </cell>
          <cell r="C1266" t="str">
            <v>Atlanta</v>
          </cell>
          <cell r="D1266" t="str">
            <v>Mike Kinsella</v>
          </cell>
          <cell r="E1266" t="str">
            <v>Southeast</v>
          </cell>
          <cell r="F1266" t="str">
            <v>Renewal</v>
          </cell>
          <cell r="G1266" t="str">
            <v>Yes</v>
          </cell>
          <cell r="H1266" t="str">
            <v>Same Store - Regency</v>
          </cell>
          <cell r="I1266" t="str">
            <v>197</v>
          </cell>
          <cell r="J1266" t="str">
            <v>Northlake Village</v>
          </cell>
          <cell r="K1266" t="str">
            <v>Style America</v>
          </cell>
          <cell r="L1266" t="str">
            <v>0007</v>
          </cell>
          <cell r="M1266">
            <v>2.7207107162687306E-2</v>
          </cell>
          <cell r="N1266">
            <v>18.010000000000002</v>
          </cell>
          <cell r="O1266">
            <v>18.5</v>
          </cell>
          <cell r="P1266">
            <v>26114.500000000004</v>
          </cell>
          <cell r="Q1266">
            <v>1450</v>
          </cell>
          <cell r="R1266">
            <v>26825</v>
          </cell>
          <cell r="S1266" t="str">
            <v>David Urbach</v>
          </cell>
          <cell r="T1266" t="str">
            <v>Regency</v>
          </cell>
          <cell r="U1266">
            <v>60</v>
          </cell>
          <cell r="V1266">
            <v>0</v>
          </cell>
          <cell r="W1266" t="str">
            <v>East</v>
          </cell>
          <cell r="X1266">
            <v>9</v>
          </cell>
          <cell r="Y1266" t="b">
            <v>1</v>
          </cell>
          <cell r="Z1266">
            <v>0.12183637433784582</v>
          </cell>
          <cell r="AA1266" t="str">
            <v>Yes</v>
          </cell>
          <cell r="AB1266">
            <v>16.989999999999998</v>
          </cell>
          <cell r="AC1266">
            <v>19.059999999999999</v>
          </cell>
          <cell r="AD1266">
            <v>24635.499999999996</v>
          </cell>
          <cell r="AE1266">
            <v>27636.999999999996</v>
          </cell>
          <cell r="AF1266">
            <v>39814</v>
          </cell>
        </row>
        <row r="1267">
          <cell r="A1267" t="str">
            <v>3rd</v>
          </cell>
          <cell r="B1267" t="str">
            <v>September</v>
          </cell>
          <cell r="C1267" t="str">
            <v>Atlanta</v>
          </cell>
          <cell r="D1267" t="str">
            <v>Mike Kinsella</v>
          </cell>
          <cell r="E1267" t="str">
            <v>Southeast</v>
          </cell>
          <cell r="F1267" t="str">
            <v>Renewal</v>
          </cell>
          <cell r="G1267" t="str">
            <v>Yes</v>
          </cell>
          <cell r="H1267" t="str">
            <v>Same Store - Regency</v>
          </cell>
          <cell r="I1267" t="str">
            <v>197</v>
          </cell>
          <cell r="J1267" t="str">
            <v>Northlake Village</v>
          </cell>
          <cell r="K1267" t="str">
            <v>Beauty Express</v>
          </cell>
          <cell r="L1267" t="str">
            <v>0014</v>
          </cell>
          <cell r="M1267">
            <v>0.1104941699056079</v>
          </cell>
          <cell r="N1267">
            <v>18.010000000000002</v>
          </cell>
          <cell r="O1267">
            <v>20</v>
          </cell>
          <cell r="P1267">
            <v>28816.000000000004</v>
          </cell>
          <cell r="Q1267">
            <v>1600</v>
          </cell>
          <cell r="R1267">
            <v>32000</v>
          </cell>
          <cell r="S1267" t="str">
            <v>David Urbach</v>
          </cell>
          <cell r="T1267" t="str">
            <v>Regency</v>
          </cell>
          <cell r="U1267">
            <v>12</v>
          </cell>
          <cell r="V1267">
            <v>0</v>
          </cell>
          <cell r="W1267" t="str">
            <v>East</v>
          </cell>
          <cell r="X1267">
            <v>9</v>
          </cell>
          <cell r="Y1267" t="b">
            <v>0</v>
          </cell>
          <cell r="Z1267">
            <v>0.17716303708063577</v>
          </cell>
          <cell r="AA1267" t="str">
            <v>Yes</v>
          </cell>
          <cell r="AB1267">
            <v>16.989999999999998</v>
          </cell>
          <cell r="AC1267">
            <v>20</v>
          </cell>
          <cell r="AD1267">
            <v>27183.999999999996</v>
          </cell>
          <cell r="AE1267">
            <v>32000</v>
          </cell>
          <cell r="AF1267">
            <v>39814</v>
          </cell>
        </row>
        <row r="1268">
          <cell r="A1268" t="str">
            <v>3rd</v>
          </cell>
          <cell r="B1268" t="str">
            <v>September</v>
          </cell>
          <cell r="C1268" t="str">
            <v>California</v>
          </cell>
          <cell r="D1268" t="str">
            <v>Eric Li</v>
          </cell>
          <cell r="E1268" t="str">
            <v>Pacific</v>
          </cell>
          <cell r="F1268" t="str">
            <v>Renewal</v>
          </cell>
          <cell r="G1268" t="str">
            <v>Yes</v>
          </cell>
          <cell r="H1268" t="str">
            <v>Same Store - Regency</v>
          </cell>
          <cell r="I1268" t="str">
            <v>642</v>
          </cell>
          <cell r="J1268" t="str">
            <v>Oakbrook Plaza</v>
          </cell>
          <cell r="K1268" t="str">
            <v>Nail Wizard</v>
          </cell>
          <cell r="L1268" t="str">
            <v>1772D</v>
          </cell>
          <cell r="M1268">
            <v>8.4923307145529356E-2</v>
          </cell>
          <cell r="N1268">
            <v>26.73</v>
          </cell>
          <cell r="O1268">
            <v>29</v>
          </cell>
          <cell r="P1268">
            <v>16038</v>
          </cell>
          <cell r="Q1268">
            <v>600</v>
          </cell>
          <cell r="R1268">
            <v>17400</v>
          </cell>
          <cell r="S1268" t="str">
            <v>Option</v>
          </cell>
          <cell r="T1268" t="str">
            <v>Regency</v>
          </cell>
          <cell r="U1268">
            <v>60</v>
          </cell>
          <cell r="V1268">
            <v>0</v>
          </cell>
          <cell r="W1268" t="str">
            <v>West</v>
          </cell>
          <cell r="X1268">
            <v>9</v>
          </cell>
          <cell r="Y1268" t="b">
            <v>0</v>
          </cell>
          <cell r="Z1268">
            <v>0.22085646312450438</v>
          </cell>
          <cell r="AA1268" t="str">
            <v>Yes</v>
          </cell>
          <cell r="AB1268">
            <v>25.22</v>
          </cell>
          <cell r="AC1268">
            <v>30.79</v>
          </cell>
          <cell r="AD1268">
            <v>15132</v>
          </cell>
          <cell r="AE1268">
            <v>18474</v>
          </cell>
          <cell r="AF1268">
            <v>39934</v>
          </cell>
        </row>
        <row r="1269">
          <cell r="A1269" t="str">
            <v>3rd</v>
          </cell>
          <cell r="B1269" t="str">
            <v>September</v>
          </cell>
          <cell r="C1269" t="str">
            <v>Pacific Northwest</v>
          </cell>
          <cell r="D1269" t="str">
            <v>Jeff Badstubner</v>
          </cell>
          <cell r="E1269" t="str">
            <v>Pacific</v>
          </cell>
          <cell r="F1269" t="str">
            <v>Renewal</v>
          </cell>
          <cell r="G1269" t="str">
            <v>Yes</v>
          </cell>
          <cell r="H1269" t="str">
            <v>Same Store - Macquarie II</v>
          </cell>
          <cell r="I1269" t="str">
            <v>90099</v>
          </cell>
          <cell r="J1269" t="str">
            <v>Overlake Fashion Plaza</v>
          </cell>
          <cell r="K1269" t="str">
            <v>Men's Wearhouse</v>
          </cell>
          <cell r="L1269" t="str">
            <v>09</v>
          </cell>
          <cell r="M1269">
            <v>0.15</v>
          </cell>
          <cell r="N1269">
            <v>25</v>
          </cell>
          <cell r="O1269">
            <v>28.75</v>
          </cell>
          <cell r="P1269">
            <v>110000</v>
          </cell>
          <cell r="Q1269">
            <v>4400</v>
          </cell>
          <cell r="R1269">
            <v>126500</v>
          </cell>
          <cell r="S1269" t="str">
            <v>Option</v>
          </cell>
          <cell r="T1269" t="str">
            <v>Macquarie</v>
          </cell>
          <cell r="U1269">
            <v>60</v>
          </cell>
          <cell r="V1269">
            <v>0</v>
          </cell>
          <cell r="W1269" t="str">
            <v>West</v>
          </cell>
          <cell r="X1269">
            <v>9</v>
          </cell>
          <cell r="Y1269" t="b">
            <v>1</v>
          </cell>
          <cell r="Z1269">
            <v>0.15</v>
          </cell>
          <cell r="AA1269" t="str">
            <v>Yes</v>
          </cell>
          <cell r="AB1269">
            <v>25</v>
          </cell>
          <cell r="AC1269">
            <v>28.75</v>
          </cell>
          <cell r="AD1269">
            <v>110000</v>
          </cell>
          <cell r="AE1269">
            <v>126500</v>
          </cell>
          <cell r="AF1269">
            <v>39873</v>
          </cell>
        </row>
        <row r="1270">
          <cell r="A1270" t="str">
            <v>3rd</v>
          </cell>
          <cell r="B1270" t="str">
            <v>September</v>
          </cell>
          <cell r="C1270" t="str">
            <v>North Florida</v>
          </cell>
          <cell r="D1270" t="str">
            <v>John Pharr</v>
          </cell>
          <cell r="E1270" t="str">
            <v>Southeast</v>
          </cell>
          <cell r="F1270" t="str">
            <v>Renewal</v>
          </cell>
          <cell r="G1270" t="str">
            <v>Yes</v>
          </cell>
          <cell r="H1270" t="str">
            <v>Same Store - Macquarie I</v>
          </cell>
          <cell r="I1270" t="str">
            <v>448</v>
          </cell>
          <cell r="J1270" t="str">
            <v>Palm Harbor Shopping Village</v>
          </cell>
          <cell r="K1270" t="str">
            <v>AT&amp;T Wireless</v>
          </cell>
          <cell r="L1270" t="str">
            <v>0106</v>
          </cell>
          <cell r="M1270">
            <v>0</v>
          </cell>
          <cell r="N1270">
            <v>24.88</v>
          </cell>
          <cell r="O1270">
            <v>24.88</v>
          </cell>
          <cell r="P1270">
            <v>35827.199999999997</v>
          </cell>
          <cell r="Q1270">
            <v>1440</v>
          </cell>
          <cell r="R1270">
            <v>35827.199999999997</v>
          </cell>
          <cell r="S1270" t="str">
            <v>Patrick McKinley</v>
          </cell>
          <cell r="T1270" t="str">
            <v>Macquarie</v>
          </cell>
          <cell r="U1270">
            <v>12</v>
          </cell>
          <cell r="V1270">
            <v>0</v>
          </cell>
          <cell r="W1270" t="str">
            <v>East</v>
          </cell>
          <cell r="X1270">
            <v>9</v>
          </cell>
          <cell r="Y1270" t="b">
            <v>1</v>
          </cell>
          <cell r="Z1270">
            <v>3.969912244045129E-2</v>
          </cell>
          <cell r="AA1270" t="str">
            <v>Yes</v>
          </cell>
          <cell r="AB1270">
            <v>23.93</v>
          </cell>
          <cell r="AC1270">
            <v>24.88</v>
          </cell>
          <cell r="AD1270">
            <v>34459.199999999997</v>
          </cell>
          <cell r="AE1270">
            <v>35827.199999999997</v>
          </cell>
          <cell r="AF1270">
            <v>39753</v>
          </cell>
        </row>
        <row r="1271">
          <cell r="A1271" t="str">
            <v>3rd</v>
          </cell>
          <cell r="B1271" t="str">
            <v>September</v>
          </cell>
          <cell r="C1271" t="str">
            <v>Rocky Mountain</v>
          </cell>
          <cell r="D1271" t="str">
            <v>Matt Booth</v>
          </cell>
          <cell r="E1271" t="str">
            <v>Central</v>
          </cell>
          <cell r="F1271" t="str">
            <v>Renewal</v>
          </cell>
          <cell r="G1271" t="str">
            <v>Yes</v>
          </cell>
          <cell r="H1271" t="str">
            <v>Same Store - Columbia</v>
          </cell>
          <cell r="I1271" t="str">
            <v>408</v>
          </cell>
          <cell r="J1271" t="str">
            <v>Palm Valley Marketplace</v>
          </cell>
          <cell r="K1271" t="str">
            <v>Bella Luna</v>
          </cell>
          <cell r="L1271" t="str">
            <v>A04</v>
          </cell>
          <cell r="M1271">
            <v>6.7615658362989231E-2</v>
          </cell>
          <cell r="N1271">
            <v>19.670000000000002</v>
          </cell>
          <cell r="O1271">
            <v>21</v>
          </cell>
          <cell r="P1271">
            <v>48230.840000000004</v>
          </cell>
          <cell r="Q1271">
            <v>2452</v>
          </cell>
          <cell r="R1271">
            <v>51492</v>
          </cell>
          <cell r="S1271" t="str">
            <v>Matt Booth</v>
          </cell>
          <cell r="T1271" t="str">
            <v>Columbia</v>
          </cell>
          <cell r="U1271">
            <v>60</v>
          </cell>
          <cell r="V1271">
            <v>0</v>
          </cell>
          <cell r="W1271" t="str">
            <v>West</v>
          </cell>
          <cell r="X1271">
            <v>9</v>
          </cell>
          <cell r="Y1271" t="b">
            <v>0</v>
          </cell>
          <cell r="Z1271">
            <v>0.25717566016073456</v>
          </cell>
          <cell r="AA1271" t="str">
            <v>Yes</v>
          </cell>
          <cell r="AB1271">
            <v>17.420000000000002</v>
          </cell>
          <cell r="AC1271">
            <v>21.9</v>
          </cell>
          <cell r="AD1271">
            <v>42713.840000000004</v>
          </cell>
          <cell r="AE1271">
            <v>53698.799999999996</v>
          </cell>
          <cell r="AF1271">
            <v>39661</v>
          </cell>
        </row>
        <row r="1272">
          <cell r="A1272" t="str">
            <v>3rd</v>
          </cell>
          <cell r="B1272" t="str">
            <v>September</v>
          </cell>
          <cell r="C1272" t="str">
            <v>California</v>
          </cell>
          <cell r="D1272" t="str">
            <v>Eric Li</v>
          </cell>
          <cell r="E1272" t="str">
            <v>Pacific</v>
          </cell>
          <cell r="F1272" t="str">
            <v>Renewal</v>
          </cell>
          <cell r="G1272" t="str">
            <v>Yes</v>
          </cell>
          <cell r="H1272" t="str">
            <v>Same Store - Columbia</v>
          </cell>
          <cell r="I1272" t="str">
            <v>409</v>
          </cell>
          <cell r="J1272" t="str">
            <v>Park Plaza</v>
          </cell>
          <cell r="K1272" t="str">
            <v>Tuesday Morning</v>
          </cell>
          <cell r="L1272" t="str">
            <v>0350</v>
          </cell>
          <cell r="M1272">
            <v>0</v>
          </cell>
          <cell r="N1272">
            <v>9.6</v>
          </cell>
          <cell r="O1272">
            <v>9.6</v>
          </cell>
          <cell r="P1272">
            <v>73708.800000000003</v>
          </cell>
          <cell r="Q1272">
            <v>7678</v>
          </cell>
          <cell r="R1272">
            <v>73708.800000000003</v>
          </cell>
          <cell r="S1272" t="str">
            <v>Paul Sheppard</v>
          </cell>
          <cell r="T1272" t="str">
            <v>Columbia</v>
          </cell>
          <cell r="U1272">
            <v>60</v>
          </cell>
          <cell r="V1272">
            <v>0</v>
          </cell>
          <cell r="W1272" t="str">
            <v>West</v>
          </cell>
          <cell r="X1272">
            <v>9</v>
          </cell>
          <cell r="Y1272" t="b">
            <v>1</v>
          </cell>
          <cell r="Z1272">
            <v>0</v>
          </cell>
          <cell r="AA1272" t="str">
            <v>Yes</v>
          </cell>
          <cell r="AB1272">
            <v>9.6</v>
          </cell>
          <cell r="AC1272">
            <v>9.6</v>
          </cell>
          <cell r="AD1272">
            <v>73708.800000000003</v>
          </cell>
          <cell r="AE1272">
            <v>73708.800000000003</v>
          </cell>
          <cell r="AF1272">
            <v>39767</v>
          </cell>
        </row>
        <row r="1273">
          <cell r="A1273" t="str">
            <v>3rd</v>
          </cell>
          <cell r="B1273" t="str">
            <v>September</v>
          </cell>
          <cell r="C1273" t="str">
            <v>California</v>
          </cell>
          <cell r="D1273" t="str">
            <v>Eric Li</v>
          </cell>
          <cell r="E1273" t="str">
            <v>Pacific</v>
          </cell>
          <cell r="F1273" t="str">
            <v>New</v>
          </cell>
          <cell r="G1273" t="str">
            <v>Yes</v>
          </cell>
          <cell r="H1273" t="str">
            <v>Same Store - Columbia</v>
          </cell>
          <cell r="I1273" t="str">
            <v>409</v>
          </cell>
          <cell r="J1273" t="str">
            <v>Park Plaza</v>
          </cell>
          <cell r="K1273" t="str">
            <v>Tuesday Morning</v>
          </cell>
          <cell r="L1273" t="str">
            <v>0360</v>
          </cell>
          <cell r="M1273">
            <v>-4.0000000000000036E-2</v>
          </cell>
          <cell r="N1273">
            <v>10</v>
          </cell>
          <cell r="O1273">
            <v>9.6</v>
          </cell>
          <cell r="P1273">
            <v>31940</v>
          </cell>
          <cell r="Q1273">
            <v>3194</v>
          </cell>
          <cell r="R1273">
            <v>30662.399999999998</v>
          </cell>
          <cell r="S1273" t="str">
            <v>Paul Sheppard</v>
          </cell>
          <cell r="T1273" t="str">
            <v>Columbia</v>
          </cell>
          <cell r="U1273">
            <v>60</v>
          </cell>
          <cell r="V1273">
            <v>0</v>
          </cell>
          <cell r="W1273" t="str">
            <v>West</v>
          </cell>
          <cell r="X1273">
            <v>9</v>
          </cell>
          <cell r="Y1273" t="b">
            <v>1</v>
          </cell>
          <cell r="Z1273">
            <v>-4.0000000000000036E-2</v>
          </cell>
          <cell r="AA1273" t="str">
            <v>Yes</v>
          </cell>
          <cell r="AB1273">
            <v>10</v>
          </cell>
          <cell r="AC1273">
            <v>9.6</v>
          </cell>
          <cell r="AD1273">
            <v>31940</v>
          </cell>
          <cell r="AE1273">
            <v>30662.399999999998</v>
          </cell>
          <cell r="AF1273">
            <v>39767</v>
          </cell>
        </row>
        <row r="1274">
          <cell r="A1274" t="str">
            <v>3rd</v>
          </cell>
          <cell r="B1274" t="str">
            <v>September</v>
          </cell>
          <cell r="C1274" t="str">
            <v>California</v>
          </cell>
          <cell r="D1274" t="str">
            <v>Eric Li</v>
          </cell>
          <cell r="E1274" t="str">
            <v>Pacific</v>
          </cell>
          <cell r="F1274" t="str">
            <v>Renewal</v>
          </cell>
          <cell r="G1274" t="str">
            <v>Yes</v>
          </cell>
          <cell r="H1274" t="str">
            <v>Same Store - Columbia</v>
          </cell>
          <cell r="I1274" t="str">
            <v>409</v>
          </cell>
          <cell r="J1274" t="str">
            <v>Park Plaza</v>
          </cell>
          <cell r="K1274" t="str">
            <v>Kan International, Inc</v>
          </cell>
          <cell r="L1274" t="str">
            <v>0540A</v>
          </cell>
          <cell r="M1274">
            <v>0</v>
          </cell>
          <cell r="N1274">
            <v>15.06</v>
          </cell>
          <cell r="O1274">
            <v>15.06</v>
          </cell>
          <cell r="P1274">
            <v>16415.400000000001</v>
          </cell>
          <cell r="Q1274">
            <v>1090</v>
          </cell>
          <cell r="R1274">
            <v>16415.400000000001</v>
          </cell>
          <cell r="S1274" t="str">
            <v>Paul Sheppard</v>
          </cell>
          <cell r="T1274" t="str">
            <v>Columbia</v>
          </cell>
          <cell r="U1274">
            <v>24</v>
          </cell>
          <cell r="V1274">
            <v>0</v>
          </cell>
          <cell r="W1274" t="str">
            <v>West</v>
          </cell>
          <cell r="X1274">
            <v>9</v>
          </cell>
          <cell r="Y1274" t="b">
            <v>0</v>
          </cell>
          <cell r="Z1274">
            <v>1.5272244355909605E-2</v>
          </cell>
          <cell r="AA1274" t="str">
            <v>Yes</v>
          </cell>
          <cell r="AB1274">
            <v>15.06</v>
          </cell>
          <cell r="AC1274">
            <v>15.29</v>
          </cell>
          <cell r="AD1274">
            <v>16415.400000000001</v>
          </cell>
          <cell r="AE1274">
            <v>16666.099999999999</v>
          </cell>
          <cell r="AF1274">
            <v>39845</v>
          </cell>
        </row>
        <row r="1275">
          <cell r="A1275" t="str">
            <v>3rd</v>
          </cell>
          <cell r="B1275" t="str">
            <v>September</v>
          </cell>
          <cell r="C1275" t="str">
            <v>Tampa</v>
          </cell>
          <cell r="D1275" t="str">
            <v>Mike Kinsella</v>
          </cell>
          <cell r="E1275" t="str">
            <v>Southeast</v>
          </cell>
          <cell r="F1275" t="str">
            <v>Renewal</v>
          </cell>
          <cell r="G1275" t="str">
            <v>Yes</v>
          </cell>
          <cell r="H1275" t="str">
            <v>Same Store - Macquarie I</v>
          </cell>
          <cell r="I1275" t="str">
            <v>486</v>
          </cell>
          <cell r="J1275" t="str">
            <v>Peachland Promenade</v>
          </cell>
          <cell r="K1275" t="str">
            <v>Curves For Women</v>
          </cell>
          <cell r="L1275" t="str">
            <v>C06</v>
          </cell>
          <cell r="M1275">
            <v>0</v>
          </cell>
          <cell r="N1275">
            <v>16.5</v>
          </cell>
          <cell r="O1275">
            <v>16.5</v>
          </cell>
          <cell r="P1275">
            <v>41580</v>
          </cell>
          <cell r="Q1275">
            <v>2520</v>
          </cell>
          <cell r="R1275">
            <v>41580</v>
          </cell>
          <cell r="S1275" t="str">
            <v>Chris Stewart</v>
          </cell>
          <cell r="T1275" t="str">
            <v>Macquarie</v>
          </cell>
          <cell r="U1275">
            <v>36</v>
          </cell>
          <cell r="V1275">
            <v>0</v>
          </cell>
          <cell r="W1275" t="str">
            <v>East</v>
          </cell>
          <cell r="X1275">
            <v>9</v>
          </cell>
          <cell r="Y1275" t="b">
            <v>1</v>
          </cell>
          <cell r="Z1275">
            <v>0.20838709677419356</v>
          </cell>
          <cell r="AA1275" t="str">
            <v>Yes</v>
          </cell>
          <cell r="AB1275">
            <v>15.5</v>
          </cell>
          <cell r="AC1275">
            <v>18.73</v>
          </cell>
          <cell r="AD1275">
            <v>39060</v>
          </cell>
          <cell r="AE1275">
            <v>47199.6</v>
          </cell>
          <cell r="AF1275">
            <v>39753</v>
          </cell>
        </row>
        <row r="1276">
          <cell r="A1276" t="str">
            <v>3rd</v>
          </cell>
          <cell r="B1276" t="str">
            <v>September</v>
          </cell>
          <cell r="C1276" t="str">
            <v>Tampa</v>
          </cell>
          <cell r="D1276" t="str">
            <v>Mike Kinsella</v>
          </cell>
          <cell r="E1276" t="str">
            <v>Southeast</v>
          </cell>
          <cell r="F1276" t="str">
            <v>New</v>
          </cell>
          <cell r="G1276" t="str">
            <v>Yes</v>
          </cell>
          <cell r="H1276" t="str">
            <v>Same Store - Macquarie I</v>
          </cell>
          <cell r="I1276" t="str">
            <v>486</v>
          </cell>
          <cell r="J1276" t="str">
            <v>Peachland Promenade</v>
          </cell>
          <cell r="K1276" t="str">
            <v>Subway</v>
          </cell>
          <cell r="L1276" t="str">
            <v>C05</v>
          </cell>
          <cell r="M1276">
            <v>0.3125</v>
          </cell>
          <cell r="N1276">
            <v>16</v>
          </cell>
          <cell r="O1276">
            <v>21</v>
          </cell>
          <cell r="P1276">
            <v>20160</v>
          </cell>
          <cell r="Q1276">
            <v>1260</v>
          </cell>
          <cell r="R1276">
            <v>26460</v>
          </cell>
          <cell r="S1276" t="str">
            <v>Cary Anderson</v>
          </cell>
          <cell r="T1276" t="str">
            <v>Macquarie</v>
          </cell>
          <cell r="U1276">
            <v>60</v>
          </cell>
          <cell r="V1276">
            <v>12600</v>
          </cell>
          <cell r="W1276" t="str">
            <v>East</v>
          </cell>
          <cell r="X1276">
            <v>9</v>
          </cell>
          <cell r="Y1276" t="b">
            <v>1</v>
          </cell>
          <cell r="Z1276">
            <v>0.48666666666666669</v>
          </cell>
          <cell r="AA1276" t="str">
            <v>Yes</v>
          </cell>
          <cell r="AB1276">
            <v>15</v>
          </cell>
          <cell r="AC1276">
            <v>22.3</v>
          </cell>
          <cell r="AD1276">
            <v>18900</v>
          </cell>
          <cell r="AE1276">
            <v>28098</v>
          </cell>
          <cell r="AF1276">
            <v>39814</v>
          </cell>
        </row>
        <row r="1277">
          <cell r="A1277" t="str">
            <v>3rd</v>
          </cell>
          <cell r="B1277" t="str">
            <v>September</v>
          </cell>
          <cell r="C1277" t="str">
            <v>Rocky Mountain</v>
          </cell>
          <cell r="D1277" t="str">
            <v>Matt Booth</v>
          </cell>
          <cell r="E1277" t="str">
            <v>Central</v>
          </cell>
          <cell r="F1277" t="str">
            <v>Renewal</v>
          </cell>
          <cell r="G1277" t="str">
            <v>Yes</v>
          </cell>
          <cell r="H1277" t="str">
            <v>Same Store - Regency</v>
          </cell>
          <cell r="I1277" t="str">
            <v>618</v>
          </cell>
          <cell r="J1277" t="str">
            <v>Pima Crossing</v>
          </cell>
          <cell r="K1277" t="str">
            <v>Massage Envy</v>
          </cell>
          <cell r="L1277" t="str">
            <v>C3B</v>
          </cell>
          <cell r="M1277">
            <v>3.9215686274509803E-2</v>
          </cell>
          <cell r="N1277">
            <v>25.5</v>
          </cell>
          <cell r="O1277">
            <v>26.5</v>
          </cell>
          <cell r="P1277">
            <v>54850.5</v>
          </cell>
          <cell r="Q1277">
            <v>2151</v>
          </cell>
          <cell r="R1277">
            <v>57001.5</v>
          </cell>
          <cell r="S1277" t="str">
            <v>Matt Booth</v>
          </cell>
          <cell r="T1277" t="str">
            <v>Regency</v>
          </cell>
          <cell r="U1277">
            <v>60</v>
          </cell>
          <cell r="V1277">
            <v>0</v>
          </cell>
          <cell r="W1277" t="str">
            <v>West</v>
          </cell>
          <cell r="X1277">
            <v>9</v>
          </cell>
          <cell r="Y1277" t="b">
            <v>1</v>
          </cell>
          <cell r="Z1277">
            <v>0.11707317073170727</v>
          </cell>
          <cell r="AA1277" t="str">
            <v>Yes</v>
          </cell>
          <cell r="AB1277">
            <v>24.6</v>
          </cell>
          <cell r="AC1277">
            <v>27.48</v>
          </cell>
          <cell r="AD1277">
            <v>52914.600000000006</v>
          </cell>
          <cell r="AE1277">
            <v>59109.48</v>
          </cell>
          <cell r="AF1277">
            <v>39845</v>
          </cell>
        </row>
        <row r="1278">
          <cell r="A1278" t="str">
            <v>3rd</v>
          </cell>
          <cell r="B1278" t="str">
            <v>September</v>
          </cell>
          <cell r="C1278" t="str">
            <v>Pacific Northwest</v>
          </cell>
          <cell r="D1278" t="str">
            <v>Jeff Badstubner</v>
          </cell>
          <cell r="E1278" t="str">
            <v>Pacific</v>
          </cell>
          <cell r="F1278" t="str">
            <v>Renewal</v>
          </cell>
          <cell r="G1278" t="str">
            <v>Yes</v>
          </cell>
          <cell r="H1278" t="str">
            <v>Same Store - Regency</v>
          </cell>
          <cell r="I1278" t="str">
            <v>657</v>
          </cell>
          <cell r="J1278" t="str">
            <v>Pine Lake Village</v>
          </cell>
          <cell r="K1278" t="str">
            <v>Sylvan Learning Center</v>
          </cell>
          <cell r="L1278" t="str">
            <v>3056</v>
          </cell>
          <cell r="M1278">
            <v>0.20824449182658136</v>
          </cell>
          <cell r="N1278">
            <v>28.14</v>
          </cell>
          <cell r="O1278">
            <v>34</v>
          </cell>
          <cell r="P1278">
            <v>42210</v>
          </cell>
          <cell r="Q1278">
            <v>1500</v>
          </cell>
          <cell r="R1278">
            <v>51000</v>
          </cell>
          <cell r="S1278" t="str">
            <v>Kalin Berger</v>
          </cell>
          <cell r="T1278" t="str">
            <v>Regency</v>
          </cell>
          <cell r="U1278">
            <v>60</v>
          </cell>
          <cell r="V1278">
            <v>0</v>
          </cell>
          <cell r="W1278" t="str">
            <v>West</v>
          </cell>
          <cell r="X1278">
            <v>9</v>
          </cell>
          <cell r="Y1278" t="b">
            <v>0</v>
          </cell>
          <cell r="Z1278">
            <v>0.35969868173258007</v>
          </cell>
          <cell r="AA1278" t="str">
            <v>Yes</v>
          </cell>
          <cell r="AB1278">
            <v>26.55</v>
          </cell>
          <cell r="AC1278">
            <v>36.1</v>
          </cell>
          <cell r="AD1278">
            <v>39825</v>
          </cell>
          <cell r="AE1278">
            <v>54150</v>
          </cell>
          <cell r="AF1278">
            <v>39722</v>
          </cell>
        </row>
        <row r="1279">
          <cell r="A1279" t="str">
            <v>3rd</v>
          </cell>
          <cell r="B1279" t="str">
            <v>September</v>
          </cell>
          <cell r="C1279" t="str">
            <v>Atlanta</v>
          </cell>
          <cell r="D1279" t="str">
            <v>Mike Kinsella</v>
          </cell>
          <cell r="E1279" t="str">
            <v>Southeast</v>
          </cell>
          <cell r="F1279" t="str">
            <v>Renewal</v>
          </cell>
          <cell r="G1279" t="str">
            <v>Yes</v>
          </cell>
          <cell r="H1279" t="str">
            <v>Same Store - Regency</v>
          </cell>
          <cell r="I1279" t="str">
            <v>222</v>
          </cell>
          <cell r="J1279" t="str">
            <v>Powers Ferry Square</v>
          </cell>
          <cell r="K1279" t="str">
            <v>Buckhead Cleaners</v>
          </cell>
          <cell r="L1279" t="str">
            <v>0036</v>
          </cell>
          <cell r="M1279">
            <v>1.3513513513513514E-2</v>
          </cell>
          <cell r="N1279">
            <v>37</v>
          </cell>
          <cell r="O1279">
            <v>37.5</v>
          </cell>
          <cell r="P1279">
            <v>48211</v>
          </cell>
          <cell r="Q1279">
            <v>1303</v>
          </cell>
          <cell r="R1279">
            <v>48862.5</v>
          </cell>
          <cell r="S1279" t="str">
            <v>David Urbach</v>
          </cell>
          <cell r="T1279" t="str">
            <v>Regency</v>
          </cell>
          <cell r="U1279">
            <v>60</v>
          </cell>
          <cell r="V1279">
            <v>0</v>
          </cell>
          <cell r="W1279" t="str">
            <v>East</v>
          </cell>
          <cell r="X1279">
            <v>9</v>
          </cell>
          <cell r="Y1279" t="b">
            <v>0</v>
          </cell>
          <cell r="Z1279">
            <v>0.12113251605370691</v>
          </cell>
          <cell r="AA1279" t="str">
            <v>Yes</v>
          </cell>
          <cell r="AB1279">
            <v>34.26</v>
          </cell>
          <cell r="AC1279">
            <v>38.409999999999997</v>
          </cell>
          <cell r="AD1279">
            <v>44640.78</v>
          </cell>
          <cell r="AE1279">
            <v>50048.229999999996</v>
          </cell>
          <cell r="AF1279">
            <v>39692</v>
          </cell>
        </row>
        <row r="1280">
          <cell r="A1280" t="str">
            <v>3rd</v>
          </cell>
          <cell r="B1280" t="str">
            <v>September</v>
          </cell>
          <cell r="C1280" t="str">
            <v>Texas</v>
          </cell>
          <cell r="D1280" t="str">
            <v>Patrick Krejs</v>
          </cell>
          <cell r="E1280" t="str">
            <v>Central</v>
          </cell>
          <cell r="F1280" t="str">
            <v>Renewal</v>
          </cell>
          <cell r="G1280" t="str">
            <v>Yes</v>
          </cell>
          <cell r="H1280" t="str">
            <v>Same Store - Regency</v>
          </cell>
          <cell r="I1280" t="str">
            <v>161</v>
          </cell>
          <cell r="J1280" t="str">
            <v>Prestonbrook</v>
          </cell>
          <cell r="K1280" t="str">
            <v>United States of America</v>
          </cell>
          <cell r="L1280" t="str">
            <v>0014</v>
          </cell>
          <cell r="M1280">
            <v>0</v>
          </cell>
          <cell r="N1280">
            <v>19</v>
          </cell>
          <cell r="O1280">
            <v>19</v>
          </cell>
          <cell r="P1280">
            <v>25536</v>
          </cell>
          <cell r="Q1280">
            <v>1344</v>
          </cell>
          <cell r="R1280">
            <v>25536</v>
          </cell>
          <cell r="S1280" t="str">
            <v>Option</v>
          </cell>
          <cell r="T1280" t="str">
            <v>Regency</v>
          </cell>
          <cell r="U1280">
            <v>12</v>
          </cell>
          <cell r="V1280">
            <v>0</v>
          </cell>
          <cell r="W1280" t="str">
            <v>West</v>
          </cell>
          <cell r="X1280">
            <v>9</v>
          </cell>
          <cell r="Y1280" t="b">
            <v>0</v>
          </cell>
          <cell r="Z1280">
            <v>0</v>
          </cell>
          <cell r="AA1280" t="str">
            <v>Yes</v>
          </cell>
          <cell r="AB1280">
            <v>19</v>
          </cell>
          <cell r="AC1280">
            <v>19</v>
          </cell>
          <cell r="AD1280">
            <v>25536</v>
          </cell>
          <cell r="AE1280">
            <v>25536</v>
          </cell>
          <cell r="AF1280">
            <v>39661</v>
          </cell>
        </row>
        <row r="1281">
          <cell r="A1281" t="str">
            <v>3rd</v>
          </cell>
          <cell r="B1281" t="str">
            <v>September</v>
          </cell>
          <cell r="C1281" t="str">
            <v>Southern California</v>
          </cell>
          <cell r="D1281" t="str">
            <v>Gregg Sadowsky</v>
          </cell>
          <cell r="E1281" t="str">
            <v>Pacific</v>
          </cell>
          <cell r="F1281" t="str">
            <v>Renewal</v>
          </cell>
          <cell r="G1281" t="str">
            <v>Yes</v>
          </cell>
          <cell r="H1281" t="str">
            <v>Same Store - Macquarie II</v>
          </cell>
          <cell r="I1281" t="str">
            <v>90011</v>
          </cell>
          <cell r="J1281" t="str">
            <v>Rancho San Diego Village</v>
          </cell>
          <cell r="K1281" t="str">
            <v>Ronald M Watson OD</v>
          </cell>
          <cell r="L1281" t="str">
            <v>3653</v>
          </cell>
          <cell r="M1281">
            <v>9.0767432800934869E-2</v>
          </cell>
          <cell r="N1281">
            <v>25.67</v>
          </cell>
          <cell r="O1281">
            <v>28</v>
          </cell>
          <cell r="P1281">
            <v>23616.400000000001</v>
          </cell>
          <cell r="Q1281">
            <v>920</v>
          </cell>
          <cell r="R1281">
            <v>25760</v>
          </cell>
          <cell r="S1281" t="str">
            <v>Option</v>
          </cell>
          <cell r="T1281" t="str">
            <v>Macquarie</v>
          </cell>
          <cell r="U1281">
            <v>36</v>
          </cell>
          <cell r="V1281">
            <v>0</v>
          </cell>
          <cell r="W1281" t="str">
            <v>West</v>
          </cell>
          <cell r="X1281">
            <v>9</v>
          </cell>
          <cell r="Y1281" t="b">
            <v>0</v>
          </cell>
          <cell r="Z1281">
            <v>0.15724027276373853</v>
          </cell>
          <cell r="AA1281" t="str">
            <v>Yes</v>
          </cell>
          <cell r="AB1281">
            <v>24.93</v>
          </cell>
          <cell r="AC1281">
            <v>28.85</v>
          </cell>
          <cell r="AD1281">
            <v>22935.599999999999</v>
          </cell>
          <cell r="AE1281">
            <v>26542</v>
          </cell>
          <cell r="AF1281">
            <v>39722</v>
          </cell>
        </row>
        <row r="1282">
          <cell r="A1282" t="str">
            <v>3rd</v>
          </cell>
          <cell r="B1282" t="str">
            <v>September</v>
          </cell>
          <cell r="C1282" t="str">
            <v>Southern California</v>
          </cell>
          <cell r="D1282" t="str">
            <v>Gregg Sadowsky</v>
          </cell>
          <cell r="E1282" t="str">
            <v>Pacific</v>
          </cell>
          <cell r="F1282" t="str">
            <v>New</v>
          </cell>
          <cell r="G1282" t="str">
            <v>Yes</v>
          </cell>
          <cell r="H1282" t="str">
            <v>Same Store - Macquarie II</v>
          </cell>
          <cell r="I1282" t="str">
            <v>90011</v>
          </cell>
          <cell r="J1282" t="str">
            <v>Rancho San Diego Village</v>
          </cell>
          <cell r="K1282" t="str">
            <v>Serendipity</v>
          </cell>
          <cell r="L1282" t="str">
            <v>3741</v>
          </cell>
          <cell r="M1282">
            <v>0.59259259259259267</v>
          </cell>
          <cell r="N1282">
            <v>16.2</v>
          </cell>
          <cell r="O1282">
            <v>25.8</v>
          </cell>
          <cell r="P1282">
            <v>25920</v>
          </cell>
          <cell r="Q1282">
            <v>1600</v>
          </cell>
          <cell r="R1282">
            <v>41280</v>
          </cell>
          <cell r="S1282" t="str">
            <v>Jim Donegan</v>
          </cell>
          <cell r="T1282" t="str">
            <v>Macquarie</v>
          </cell>
          <cell r="U1282">
            <v>60</v>
          </cell>
          <cell r="V1282">
            <v>8000</v>
          </cell>
          <cell r="W1282" t="str">
            <v>West</v>
          </cell>
          <cell r="X1282">
            <v>9</v>
          </cell>
          <cell r="Y1282" t="b">
            <v>0</v>
          </cell>
          <cell r="Z1282">
            <v>0.72530864197530864</v>
          </cell>
          <cell r="AA1282" t="str">
            <v>Yes</v>
          </cell>
          <cell r="AB1282">
            <v>16.2</v>
          </cell>
          <cell r="AC1282">
            <v>27.95</v>
          </cell>
          <cell r="AD1282">
            <v>25920</v>
          </cell>
          <cell r="AE1282">
            <v>44720</v>
          </cell>
          <cell r="AF1282">
            <v>39814</v>
          </cell>
        </row>
        <row r="1283">
          <cell r="A1283" t="str">
            <v>3rd</v>
          </cell>
          <cell r="B1283" t="str">
            <v>September</v>
          </cell>
          <cell r="C1283" t="str">
            <v>Southern California</v>
          </cell>
          <cell r="D1283" t="str">
            <v>Gregg Sadowsky</v>
          </cell>
          <cell r="E1283" t="str">
            <v>Pacific</v>
          </cell>
          <cell r="F1283" t="str">
            <v>Renewal</v>
          </cell>
          <cell r="G1283" t="str">
            <v>Yes</v>
          </cell>
          <cell r="H1283" t="str">
            <v>Same Store - Macquarie II</v>
          </cell>
          <cell r="I1283" t="str">
            <v>90011</v>
          </cell>
          <cell r="J1283" t="str">
            <v>Rancho San Diego Village</v>
          </cell>
          <cell r="K1283" t="str">
            <v>Tuesday Morning</v>
          </cell>
          <cell r="L1283" t="str">
            <v>3767</v>
          </cell>
          <cell r="M1283">
            <v>0</v>
          </cell>
          <cell r="N1283">
            <v>13.11</v>
          </cell>
          <cell r="O1283">
            <v>13.11</v>
          </cell>
          <cell r="P1283">
            <v>79027.08</v>
          </cell>
          <cell r="Q1283">
            <v>6028</v>
          </cell>
          <cell r="R1283">
            <v>79027.08</v>
          </cell>
          <cell r="S1283" t="str">
            <v>Option</v>
          </cell>
          <cell r="T1283" t="str">
            <v>Macquarie</v>
          </cell>
          <cell r="U1283">
            <v>36</v>
          </cell>
          <cell r="V1283">
            <v>0</v>
          </cell>
          <cell r="W1283" t="str">
            <v>West</v>
          </cell>
          <cell r="X1283">
            <v>9</v>
          </cell>
          <cell r="Y1283" t="b">
            <v>1</v>
          </cell>
          <cell r="Z1283">
            <v>4.0427154843630908E-2</v>
          </cell>
          <cell r="AA1283" t="str">
            <v>Yes</v>
          </cell>
          <cell r="AB1283">
            <v>13.11</v>
          </cell>
          <cell r="AC1283">
            <v>13.64</v>
          </cell>
          <cell r="AD1283">
            <v>79027.08</v>
          </cell>
          <cell r="AE1283">
            <v>82221.919999999998</v>
          </cell>
          <cell r="AF1283">
            <v>39829</v>
          </cell>
        </row>
        <row r="1284">
          <cell r="A1284" t="str">
            <v>3rd</v>
          </cell>
          <cell r="B1284" t="str">
            <v>September</v>
          </cell>
          <cell r="C1284" t="str">
            <v>Ohio Valley</v>
          </cell>
          <cell r="D1284" t="str">
            <v>Alan Roth</v>
          </cell>
          <cell r="E1284" t="str">
            <v>Northeast</v>
          </cell>
          <cell r="F1284" t="str">
            <v>Renewal</v>
          </cell>
          <cell r="G1284" t="str">
            <v>Yes</v>
          </cell>
          <cell r="H1284" t="str">
            <v>Developments</v>
          </cell>
          <cell r="I1284" t="str">
            <v>287</v>
          </cell>
          <cell r="J1284" t="str">
            <v>Regency Commons</v>
          </cell>
          <cell r="K1284" t="str">
            <v>Golftec</v>
          </cell>
          <cell r="L1284" t="str">
            <v>A008</v>
          </cell>
          <cell r="M1284">
            <v>0</v>
          </cell>
          <cell r="N1284">
            <v>18</v>
          </cell>
          <cell r="O1284">
            <v>18</v>
          </cell>
          <cell r="P1284">
            <v>39600</v>
          </cell>
          <cell r="Q1284">
            <v>2200</v>
          </cell>
          <cell r="R1284">
            <v>39600</v>
          </cell>
          <cell r="S1284" t="str">
            <v>Jason Gibson</v>
          </cell>
          <cell r="T1284" t="str">
            <v>Regency</v>
          </cell>
          <cell r="U1284">
            <v>15</v>
          </cell>
          <cell r="V1284">
            <v>0</v>
          </cell>
          <cell r="W1284" t="str">
            <v>East</v>
          </cell>
          <cell r="X1284">
            <v>9</v>
          </cell>
          <cell r="Y1284" t="b">
            <v>0</v>
          </cell>
          <cell r="Z1284">
            <v>6.2295081967213145E-2</v>
          </cell>
          <cell r="AA1284" t="str">
            <v>Yes</v>
          </cell>
          <cell r="AB1284">
            <v>18.3</v>
          </cell>
          <cell r="AC1284">
            <v>19.440000000000001</v>
          </cell>
          <cell r="AD1284">
            <v>40260</v>
          </cell>
          <cell r="AE1284">
            <v>42768</v>
          </cell>
          <cell r="AF1284">
            <v>39692</v>
          </cell>
        </row>
        <row r="1285">
          <cell r="A1285" t="str">
            <v>3rd</v>
          </cell>
          <cell r="B1285" t="str">
            <v>September</v>
          </cell>
          <cell r="C1285" t="str">
            <v>Ohio Valley</v>
          </cell>
          <cell r="D1285" t="str">
            <v>Alan Roth</v>
          </cell>
          <cell r="E1285" t="str">
            <v>Northeast</v>
          </cell>
          <cell r="F1285" t="str">
            <v>New</v>
          </cell>
          <cell r="G1285" t="str">
            <v>No</v>
          </cell>
          <cell r="H1285" t="str">
            <v>Developments</v>
          </cell>
          <cell r="I1285" t="str">
            <v>287</v>
          </cell>
          <cell r="J1285" t="str">
            <v>Regency Commons</v>
          </cell>
          <cell r="K1285" t="str">
            <v>Golftec</v>
          </cell>
          <cell r="L1285" t="str">
            <v>A008</v>
          </cell>
          <cell r="M1285">
            <v>0</v>
          </cell>
          <cell r="N1285">
            <v>0</v>
          </cell>
          <cell r="O1285">
            <v>18</v>
          </cell>
          <cell r="P1285">
            <v>0</v>
          </cell>
          <cell r="Q1285">
            <v>704</v>
          </cell>
          <cell r="R1285">
            <v>12672</v>
          </cell>
          <cell r="S1285" t="str">
            <v>Jason Gibson</v>
          </cell>
          <cell r="T1285" t="str">
            <v>Regency</v>
          </cell>
          <cell r="U1285">
            <v>15</v>
          </cell>
          <cell r="V1285">
            <v>0</v>
          </cell>
          <cell r="W1285" t="str">
            <v>East</v>
          </cell>
          <cell r="X1285">
            <v>9</v>
          </cell>
          <cell r="Y1285" t="b">
            <v>0</v>
          </cell>
          <cell r="Z1285">
            <v>0</v>
          </cell>
          <cell r="AA1285" t="str">
            <v>No</v>
          </cell>
          <cell r="AB1285">
            <v>0</v>
          </cell>
          <cell r="AC1285">
            <v>19.440000000000001</v>
          </cell>
          <cell r="AD1285">
            <v>0</v>
          </cell>
          <cell r="AE1285">
            <v>13685.76</v>
          </cell>
          <cell r="AF1285">
            <v>39692</v>
          </cell>
        </row>
        <row r="1286">
          <cell r="A1286" t="str">
            <v>3rd</v>
          </cell>
          <cell r="B1286" t="str">
            <v>September</v>
          </cell>
          <cell r="C1286" t="str">
            <v>Tampa</v>
          </cell>
          <cell r="D1286" t="str">
            <v>Mike Kinsella</v>
          </cell>
          <cell r="E1286" t="str">
            <v>Southeast</v>
          </cell>
          <cell r="F1286" t="str">
            <v>New</v>
          </cell>
          <cell r="G1286" t="str">
            <v>Yes</v>
          </cell>
          <cell r="H1286" t="str">
            <v>Same Store - Regency</v>
          </cell>
          <cell r="I1286" t="str">
            <v>18</v>
          </cell>
          <cell r="J1286" t="str">
            <v>Regency Square</v>
          </cell>
          <cell r="K1286" t="str">
            <v>Game Time Sports Cards</v>
          </cell>
          <cell r="L1286" t="str">
            <v>2498</v>
          </cell>
          <cell r="M1286">
            <v>-0.11095305832147941</v>
          </cell>
          <cell r="N1286">
            <v>28.12</v>
          </cell>
          <cell r="O1286">
            <v>25</v>
          </cell>
          <cell r="P1286">
            <v>24183.200000000001</v>
          </cell>
          <cell r="Q1286">
            <v>860</v>
          </cell>
          <cell r="R1286">
            <v>21500</v>
          </cell>
          <cell r="S1286" t="str">
            <v>Cary Anderson</v>
          </cell>
          <cell r="T1286" t="str">
            <v>Regency</v>
          </cell>
          <cell r="U1286">
            <v>60</v>
          </cell>
          <cell r="V1286">
            <v>0</v>
          </cell>
          <cell r="W1286" t="str">
            <v>East</v>
          </cell>
          <cell r="X1286">
            <v>9</v>
          </cell>
          <cell r="Y1286" t="b">
            <v>0</v>
          </cell>
          <cell r="Z1286">
            <v>-2.4029574861367916E-2</v>
          </cell>
          <cell r="AA1286" t="str">
            <v>Yes</v>
          </cell>
          <cell r="AB1286">
            <v>27.05</v>
          </cell>
          <cell r="AC1286">
            <v>26.4</v>
          </cell>
          <cell r="AD1286">
            <v>23263</v>
          </cell>
          <cell r="AE1286">
            <v>22704</v>
          </cell>
          <cell r="AF1286">
            <v>39753</v>
          </cell>
        </row>
        <row r="1287">
          <cell r="A1287" t="str">
            <v>3rd</v>
          </cell>
          <cell r="B1287" t="str">
            <v>September</v>
          </cell>
          <cell r="C1287" t="str">
            <v>Tampa</v>
          </cell>
          <cell r="D1287" t="str">
            <v>Mike Kinsella</v>
          </cell>
          <cell r="E1287" t="str">
            <v>Southeast</v>
          </cell>
          <cell r="F1287" t="str">
            <v>Renewal</v>
          </cell>
          <cell r="G1287" t="str">
            <v>Yes</v>
          </cell>
          <cell r="H1287" t="str">
            <v>Same Store - Regency</v>
          </cell>
          <cell r="I1287" t="str">
            <v>18</v>
          </cell>
          <cell r="J1287" t="str">
            <v>Regency Square</v>
          </cell>
          <cell r="K1287" t="str">
            <v>Lenscrafters</v>
          </cell>
          <cell r="L1287" t="str">
            <v>2416</v>
          </cell>
          <cell r="M1287">
            <v>0.16666666666666666</v>
          </cell>
          <cell r="N1287">
            <v>24</v>
          </cell>
          <cell r="O1287">
            <v>28</v>
          </cell>
          <cell r="P1287">
            <v>108192</v>
          </cell>
          <cell r="Q1287">
            <v>4508</v>
          </cell>
          <cell r="R1287">
            <v>126224</v>
          </cell>
          <cell r="S1287" t="str">
            <v>Cary Anderson</v>
          </cell>
          <cell r="T1287" t="str">
            <v>Regency</v>
          </cell>
          <cell r="U1287">
            <v>60</v>
          </cell>
          <cell r="V1287">
            <v>0</v>
          </cell>
          <cell r="W1287" t="str">
            <v>East</v>
          </cell>
          <cell r="X1287">
            <v>9</v>
          </cell>
          <cell r="Y1287" t="b">
            <v>0</v>
          </cell>
          <cell r="Z1287">
            <v>0.18644067796610161</v>
          </cell>
          <cell r="AA1287" t="str">
            <v>Yes</v>
          </cell>
          <cell r="AB1287">
            <v>23.6</v>
          </cell>
          <cell r="AC1287">
            <v>28</v>
          </cell>
          <cell r="AD1287">
            <v>106388.8</v>
          </cell>
          <cell r="AE1287">
            <v>126224</v>
          </cell>
          <cell r="AF1287">
            <v>39722</v>
          </cell>
        </row>
        <row r="1288">
          <cell r="A1288" t="str">
            <v>3rd</v>
          </cell>
          <cell r="B1288" t="str">
            <v>September</v>
          </cell>
          <cell r="C1288" t="str">
            <v>Upper Midwest</v>
          </cell>
          <cell r="D1288" t="str">
            <v>Patrick Krejs</v>
          </cell>
          <cell r="E1288" t="str">
            <v>Central</v>
          </cell>
          <cell r="F1288" t="str">
            <v>Renewal</v>
          </cell>
          <cell r="G1288" t="str">
            <v>Yes</v>
          </cell>
          <cell r="H1288" t="str">
            <v>Same Store - Macquarie II</v>
          </cell>
          <cell r="I1288" t="str">
            <v>90033</v>
          </cell>
          <cell r="J1288" t="str">
            <v>Riverside Sq &amp; River's Edge</v>
          </cell>
          <cell r="K1288" t="str">
            <v>Ace Hardware</v>
          </cell>
          <cell r="L1288" t="str">
            <v>26</v>
          </cell>
          <cell r="M1288">
            <v>0</v>
          </cell>
          <cell r="N1288">
            <v>9</v>
          </cell>
          <cell r="O1288">
            <v>9</v>
          </cell>
          <cell r="P1288">
            <v>97200</v>
          </cell>
          <cell r="Q1288">
            <v>10800</v>
          </cell>
          <cell r="R1288">
            <v>97200</v>
          </cell>
          <cell r="S1288" t="str">
            <v>Mike Streit</v>
          </cell>
          <cell r="T1288" t="str">
            <v>Macquarie</v>
          </cell>
          <cell r="U1288">
            <v>60</v>
          </cell>
          <cell r="V1288">
            <v>0</v>
          </cell>
          <cell r="W1288" t="str">
            <v>East</v>
          </cell>
          <cell r="X1288">
            <v>9</v>
          </cell>
          <cell r="Y1288" t="b">
            <v>1</v>
          </cell>
          <cell r="Z1288">
            <v>0.1111111111111111</v>
          </cell>
          <cell r="AA1288" t="str">
            <v>Yes</v>
          </cell>
          <cell r="AB1288">
            <v>9</v>
          </cell>
          <cell r="AC1288">
            <v>10</v>
          </cell>
          <cell r="AD1288">
            <v>97200</v>
          </cell>
          <cell r="AE1288">
            <v>108000</v>
          </cell>
          <cell r="AF1288">
            <v>39692</v>
          </cell>
        </row>
        <row r="1289">
          <cell r="A1289" t="str">
            <v>3rd</v>
          </cell>
          <cell r="B1289" t="str">
            <v>September</v>
          </cell>
          <cell r="C1289" t="str">
            <v>Upper Midwest</v>
          </cell>
          <cell r="D1289" t="str">
            <v>Patrick Krejs</v>
          </cell>
          <cell r="E1289" t="str">
            <v>Central</v>
          </cell>
          <cell r="F1289" t="str">
            <v>Renewal</v>
          </cell>
          <cell r="G1289" t="str">
            <v>Yes</v>
          </cell>
          <cell r="H1289" t="str">
            <v>Same Store - Macquarie II</v>
          </cell>
          <cell r="I1289" t="str">
            <v>90033</v>
          </cell>
          <cell r="J1289" t="str">
            <v>Riverside Sq &amp; River's Edge</v>
          </cell>
          <cell r="K1289" t="str">
            <v>TCS Wireless</v>
          </cell>
          <cell r="L1289" t="str">
            <v>20</v>
          </cell>
          <cell r="M1289">
            <v>0.38176075799447307</v>
          </cell>
          <cell r="N1289">
            <v>25.33</v>
          </cell>
          <cell r="O1289">
            <v>35</v>
          </cell>
          <cell r="P1289">
            <v>24570.1</v>
          </cell>
          <cell r="Q1289">
            <v>970</v>
          </cell>
          <cell r="R1289">
            <v>33950</v>
          </cell>
          <cell r="S1289" t="str">
            <v>Mike Streit</v>
          </cell>
          <cell r="T1289" t="str">
            <v>Macquarie</v>
          </cell>
          <cell r="U1289">
            <v>60</v>
          </cell>
          <cell r="V1289">
            <v>0</v>
          </cell>
          <cell r="W1289" t="str">
            <v>East</v>
          </cell>
          <cell r="X1289">
            <v>9</v>
          </cell>
          <cell r="Y1289" t="b">
            <v>0</v>
          </cell>
          <cell r="Z1289">
            <v>0.63942931258106372</v>
          </cell>
          <cell r="AA1289" t="str">
            <v>Yes</v>
          </cell>
          <cell r="AB1289">
            <v>23.13</v>
          </cell>
          <cell r="AC1289">
            <v>37.92</v>
          </cell>
          <cell r="AD1289">
            <v>22436.1</v>
          </cell>
          <cell r="AE1289">
            <v>36782.400000000001</v>
          </cell>
          <cell r="AF1289">
            <v>39661</v>
          </cell>
        </row>
        <row r="1290">
          <cell r="A1290" t="str">
            <v>3rd</v>
          </cell>
          <cell r="B1290" t="str">
            <v>September</v>
          </cell>
          <cell r="C1290" t="str">
            <v>Upper Midwest</v>
          </cell>
          <cell r="D1290" t="str">
            <v>Patrick Krejs</v>
          </cell>
          <cell r="E1290" t="str">
            <v>Central</v>
          </cell>
          <cell r="F1290" t="str">
            <v>Renewal</v>
          </cell>
          <cell r="G1290" t="str">
            <v>Yes</v>
          </cell>
          <cell r="H1290" t="str">
            <v>Same Store - Macquarie II</v>
          </cell>
          <cell r="I1290" t="str">
            <v>90034</v>
          </cell>
          <cell r="J1290" t="str">
            <v>Riverview Plaza</v>
          </cell>
          <cell r="K1290" t="str">
            <v>Dots</v>
          </cell>
          <cell r="L1290" t="str">
            <v>3328</v>
          </cell>
          <cell r="M1290">
            <v>5.2631578947368418E-2</v>
          </cell>
          <cell r="N1290">
            <v>19</v>
          </cell>
          <cell r="O1290">
            <v>20</v>
          </cell>
          <cell r="P1290">
            <v>67165</v>
          </cell>
          <cell r="Q1290">
            <v>3535</v>
          </cell>
          <cell r="R1290">
            <v>70700</v>
          </cell>
          <cell r="S1290" t="str">
            <v>Option</v>
          </cell>
          <cell r="T1290" t="str">
            <v>Macquarie</v>
          </cell>
          <cell r="U1290">
            <v>60</v>
          </cell>
          <cell r="V1290">
            <v>0</v>
          </cell>
          <cell r="W1290" t="str">
            <v>East</v>
          </cell>
          <cell r="X1290">
            <v>9</v>
          </cell>
          <cell r="Y1290" t="b">
            <v>1</v>
          </cell>
          <cell r="Z1290">
            <v>5.2631578947368418E-2</v>
          </cell>
          <cell r="AA1290" t="str">
            <v>Yes</v>
          </cell>
          <cell r="AB1290">
            <v>19</v>
          </cell>
          <cell r="AC1290">
            <v>20</v>
          </cell>
          <cell r="AD1290">
            <v>67165</v>
          </cell>
          <cell r="AE1290">
            <v>70700</v>
          </cell>
          <cell r="AF1290">
            <v>39829</v>
          </cell>
        </row>
        <row r="1291">
          <cell r="A1291" t="str">
            <v>3rd</v>
          </cell>
          <cell r="B1291" t="str">
            <v>September</v>
          </cell>
          <cell r="C1291" t="str">
            <v>Upper Midwest</v>
          </cell>
          <cell r="D1291" t="str">
            <v>Patrick Krejs</v>
          </cell>
          <cell r="E1291" t="str">
            <v>Central</v>
          </cell>
          <cell r="F1291" t="str">
            <v>New</v>
          </cell>
          <cell r="G1291" t="str">
            <v>Yes</v>
          </cell>
          <cell r="H1291" t="str">
            <v>Same Store - Macquarie II</v>
          </cell>
          <cell r="I1291" t="str">
            <v>90057</v>
          </cell>
          <cell r="J1291" t="str">
            <v>Rockford Road Plaza</v>
          </cell>
          <cell r="K1291" t="str">
            <v>Peon'y China Bistro</v>
          </cell>
          <cell r="L1291" t="str">
            <v>5000</v>
          </cell>
          <cell r="M1291">
            <v>-0.45619335347432027</v>
          </cell>
          <cell r="N1291">
            <v>33.1</v>
          </cell>
          <cell r="O1291">
            <v>18</v>
          </cell>
          <cell r="P1291">
            <v>187677</v>
          </cell>
          <cell r="Q1291">
            <v>5670</v>
          </cell>
          <cell r="R1291">
            <v>102060</v>
          </cell>
          <cell r="S1291" t="str">
            <v>Mike Streit</v>
          </cell>
          <cell r="T1291" t="str">
            <v>Macquarie</v>
          </cell>
          <cell r="U1291">
            <v>120</v>
          </cell>
          <cell r="V1291">
            <v>39973.5</v>
          </cell>
          <cell r="W1291" t="str">
            <v>East</v>
          </cell>
          <cell r="X1291">
            <v>9</v>
          </cell>
          <cell r="Y1291" t="b">
            <v>0</v>
          </cell>
          <cell r="Z1291">
            <v>-0.37716150081566069</v>
          </cell>
          <cell r="AA1291" t="str">
            <v>Yes</v>
          </cell>
          <cell r="AB1291">
            <v>30.65</v>
          </cell>
          <cell r="AC1291">
            <v>19.09</v>
          </cell>
          <cell r="AD1291">
            <v>173785.5</v>
          </cell>
          <cell r="AE1291">
            <v>108240.3</v>
          </cell>
          <cell r="AF1291">
            <v>39522</v>
          </cell>
        </row>
        <row r="1292">
          <cell r="A1292" t="str">
            <v>3rd</v>
          </cell>
          <cell r="B1292" t="str">
            <v>September</v>
          </cell>
          <cell r="C1292" t="str">
            <v>Atlanta</v>
          </cell>
          <cell r="D1292" t="str">
            <v>Mike Kinsella</v>
          </cell>
          <cell r="E1292" t="str">
            <v>Southeast</v>
          </cell>
          <cell r="F1292" t="str">
            <v>Renewal</v>
          </cell>
          <cell r="G1292" t="str">
            <v>Yes</v>
          </cell>
          <cell r="H1292" t="str">
            <v>Same Store - Macquarie I</v>
          </cell>
          <cell r="I1292" t="str">
            <v>474</v>
          </cell>
          <cell r="J1292" t="str">
            <v>Rose Creek</v>
          </cell>
          <cell r="K1292" t="str">
            <v>Prestige Cleaners</v>
          </cell>
          <cell r="L1292" t="str">
            <v>0340</v>
          </cell>
          <cell r="M1292">
            <v>1.9910605444941162E-2</v>
          </cell>
          <cell r="N1292">
            <v>24.61</v>
          </cell>
          <cell r="O1292">
            <v>25.1</v>
          </cell>
          <cell r="P1292">
            <v>32928.18</v>
          </cell>
          <cell r="Q1292">
            <v>1338</v>
          </cell>
          <cell r="R1292">
            <v>33583.800000000003</v>
          </cell>
          <cell r="S1292" t="str">
            <v>Doug Clyburn</v>
          </cell>
          <cell r="T1292" t="str">
            <v>Macquarie</v>
          </cell>
          <cell r="U1292">
            <v>60</v>
          </cell>
          <cell r="V1292">
            <v>0</v>
          </cell>
          <cell r="W1292" t="str">
            <v>East</v>
          </cell>
          <cell r="X1292">
            <v>9</v>
          </cell>
          <cell r="Y1292" t="b">
            <v>0</v>
          </cell>
          <cell r="Z1292">
            <v>8.2884376295068382E-2</v>
          </cell>
          <cell r="AA1292" t="str">
            <v>Yes</v>
          </cell>
          <cell r="AB1292">
            <v>24.13</v>
          </cell>
          <cell r="AC1292">
            <v>26.13</v>
          </cell>
          <cell r="AD1292">
            <v>32285.94</v>
          </cell>
          <cell r="AE1292">
            <v>34961.939999999995</v>
          </cell>
          <cell r="AF1292">
            <v>39600</v>
          </cell>
        </row>
        <row r="1293">
          <cell r="A1293" t="str">
            <v>3rd</v>
          </cell>
          <cell r="B1293" t="str">
            <v>September</v>
          </cell>
          <cell r="C1293" t="str">
            <v>Atlanta</v>
          </cell>
          <cell r="D1293" t="str">
            <v>Mike Kinsella</v>
          </cell>
          <cell r="E1293" t="str">
            <v>Southeast</v>
          </cell>
          <cell r="F1293" t="str">
            <v>New</v>
          </cell>
          <cell r="G1293" t="str">
            <v>Yes</v>
          </cell>
          <cell r="H1293" t="str">
            <v>Same Store - Macquarie I</v>
          </cell>
          <cell r="I1293" t="str">
            <v>474</v>
          </cell>
          <cell r="J1293" t="str">
            <v>Rose Creek</v>
          </cell>
          <cell r="K1293" t="str">
            <v>Barb-B-Cutie</v>
          </cell>
          <cell r="L1293" t="str">
            <v>0200</v>
          </cell>
          <cell r="M1293">
            <v>0</v>
          </cell>
          <cell r="N1293">
            <v>16.5</v>
          </cell>
          <cell r="O1293">
            <v>16.5</v>
          </cell>
          <cell r="P1293">
            <v>42900</v>
          </cell>
          <cell r="Q1293">
            <v>2600</v>
          </cell>
          <cell r="R1293">
            <v>42900</v>
          </cell>
          <cell r="S1293" t="str">
            <v>Doug Clyburn</v>
          </cell>
          <cell r="T1293" t="str">
            <v>Macquarie</v>
          </cell>
          <cell r="U1293">
            <v>60</v>
          </cell>
          <cell r="V1293">
            <v>5000</v>
          </cell>
          <cell r="W1293" t="str">
            <v>East</v>
          </cell>
          <cell r="X1293">
            <v>9</v>
          </cell>
          <cell r="Y1293" t="b">
            <v>0</v>
          </cell>
          <cell r="Z1293">
            <v>6.0606060606060608E-2</v>
          </cell>
          <cell r="AA1293" t="str">
            <v>Yes</v>
          </cell>
          <cell r="AB1293">
            <v>16.5</v>
          </cell>
          <cell r="AC1293">
            <v>17.5</v>
          </cell>
          <cell r="AD1293">
            <v>42900</v>
          </cell>
          <cell r="AE1293">
            <v>45500</v>
          </cell>
          <cell r="AF1293">
            <v>39814</v>
          </cell>
        </row>
        <row r="1294">
          <cell r="A1294" t="str">
            <v>3rd</v>
          </cell>
          <cell r="B1294" t="str">
            <v>September</v>
          </cell>
          <cell r="C1294" t="str">
            <v>Carolina</v>
          </cell>
          <cell r="D1294" t="str">
            <v>John Pharr</v>
          </cell>
          <cell r="E1294" t="str">
            <v>Southeast</v>
          </cell>
          <cell r="F1294" t="str">
            <v>New</v>
          </cell>
          <cell r="G1294" t="str">
            <v>Yes</v>
          </cell>
          <cell r="H1294" t="str">
            <v>Same Store - Macquarie I</v>
          </cell>
          <cell r="I1294" t="str">
            <v>446</v>
          </cell>
          <cell r="J1294" t="str">
            <v>Rosewood Shopping Center</v>
          </cell>
          <cell r="K1294" t="str">
            <v>First Rate Financial</v>
          </cell>
          <cell r="L1294" t="str">
            <v>0260</v>
          </cell>
          <cell r="M1294">
            <v>8.5883514313918968E-2</v>
          </cell>
          <cell r="N1294">
            <v>20.260000000000002</v>
          </cell>
          <cell r="O1294">
            <v>22</v>
          </cell>
          <cell r="P1294">
            <v>24312.000000000004</v>
          </cell>
          <cell r="Q1294">
            <v>1200</v>
          </cell>
          <cell r="R1294">
            <v>26400</v>
          </cell>
          <cell r="S1294" t="str">
            <v>Andre Koleszar</v>
          </cell>
          <cell r="T1294" t="str">
            <v>Macquarie</v>
          </cell>
          <cell r="U1294">
            <v>36</v>
          </cell>
          <cell r="V1294">
            <v>0</v>
          </cell>
          <cell r="W1294" t="str">
            <v>East</v>
          </cell>
          <cell r="X1294">
            <v>9</v>
          </cell>
          <cell r="Y1294" t="b">
            <v>0</v>
          </cell>
          <cell r="Z1294">
            <v>0.17425431711146008</v>
          </cell>
          <cell r="AA1294" t="str">
            <v>Yes</v>
          </cell>
          <cell r="AB1294">
            <v>19.11</v>
          </cell>
          <cell r="AC1294">
            <v>22.44</v>
          </cell>
          <cell r="AD1294">
            <v>22932</v>
          </cell>
          <cell r="AE1294">
            <v>26928</v>
          </cell>
          <cell r="AF1294">
            <v>39783</v>
          </cell>
        </row>
        <row r="1295">
          <cell r="A1295" t="str">
            <v>3rd</v>
          </cell>
          <cell r="B1295" t="str">
            <v>September</v>
          </cell>
          <cell r="C1295" t="str">
            <v>Pacific Northwest</v>
          </cell>
          <cell r="D1295" t="str">
            <v>Jeff Badstubner</v>
          </cell>
          <cell r="E1295" t="str">
            <v>Pacific</v>
          </cell>
          <cell r="F1295" t="str">
            <v>Renewal</v>
          </cell>
          <cell r="G1295" t="str">
            <v>Yes</v>
          </cell>
          <cell r="H1295" t="str">
            <v>Same Store - Regency</v>
          </cell>
          <cell r="I1295" t="str">
            <v>658</v>
          </cell>
          <cell r="J1295" t="str">
            <v>Sammamish-Highlands</v>
          </cell>
          <cell r="K1295" t="str">
            <v>State Farm Insurance</v>
          </cell>
          <cell r="L1295" t="str">
            <v>464</v>
          </cell>
          <cell r="M1295">
            <v>0.14200595829195628</v>
          </cell>
          <cell r="N1295">
            <v>20.14</v>
          </cell>
          <cell r="O1295">
            <v>23</v>
          </cell>
          <cell r="P1295">
            <v>19737.2</v>
          </cell>
          <cell r="Q1295">
            <v>980</v>
          </cell>
          <cell r="R1295">
            <v>22540</v>
          </cell>
          <cell r="S1295" t="str">
            <v>Kalin Berger</v>
          </cell>
          <cell r="T1295" t="str">
            <v>Regency</v>
          </cell>
          <cell r="U1295">
            <v>72</v>
          </cell>
          <cell r="V1295">
            <v>0</v>
          </cell>
          <cell r="W1295" t="str">
            <v>West</v>
          </cell>
          <cell r="X1295">
            <v>9</v>
          </cell>
          <cell r="Y1295" t="b">
            <v>1</v>
          </cell>
          <cell r="Z1295">
            <v>0.21052631578947373</v>
          </cell>
          <cell r="AA1295" t="str">
            <v>Yes</v>
          </cell>
          <cell r="AB1295">
            <v>19.57</v>
          </cell>
          <cell r="AC1295">
            <v>23.69</v>
          </cell>
          <cell r="AD1295">
            <v>19178.599999999999</v>
          </cell>
          <cell r="AE1295">
            <v>23216.2</v>
          </cell>
          <cell r="AF1295">
            <v>39845</v>
          </cell>
        </row>
        <row r="1296">
          <cell r="A1296" t="str">
            <v>3rd</v>
          </cell>
          <cell r="B1296" t="str">
            <v>September</v>
          </cell>
          <cell r="C1296" t="str">
            <v>Bay Area</v>
          </cell>
          <cell r="D1296" t="str">
            <v>Jeff Badstubner</v>
          </cell>
          <cell r="E1296" t="str">
            <v>Pacific</v>
          </cell>
          <cell r="F1296" t="str">
            <v>Renewal</v>
          </cell>
          <cell r="G1296" t="str">
            <v>Yes</v>
          </cell>
          <cell r="H1296" t="str">
            <v>Same Store - Regency</v>
          </cell>
          <cell r="I1296" t="str">
            <v>632</v>
          </cell>
          <cell r="J1296" t="str">
            <v>San Leandro Plaza</v>
          </cell>
          <cell r="K1296" t="str">
            <v>Hallmark</v>
          </cell>
          <cell r="L1296" t="str">
            <v>D3</v>
          </cell>
          <cell r="M1296">
            <v>-0.11760094080752645</v>
          </cell>
          <cell r="N1296">
            <v>25.51</v>
          </cell>
          <cell r="O1296">
            <v>22.51</v>
          </cell>
          <cell r="P1296">
            <v>113187.87000000001</v>
          </cell>
          <cell r="Q1296">
            <v>4437</v>
          </cell>
          <cell r="R1296">
            <v>99876.87000000001</v>
          </cell>
          <cell r="S1296" t="str">
            <v>Option</v>
          </cell>
          <cell r="T1296" t="str">
            <v>Regency</v>
          </cell>
          <cell r="U1296">
            <v>60</v>
          </cell>
          <cell r="V1296">
            <v>0</v>
          </cell>
          <cell r="W1296" t="str">
            <v>West</v>
          </cell>
          <cell r="X1296">
            <v>9</v>
          </cell>
          <cell r="Y1296" t="b">
            <v>1</v>
          </cell>
          <cell r="Z1296">
            <v>-1.1852502194907794E-2</v>
          </cell>
          <cell r="AA1296" t="str">
            <v>Yes</v>
          </cell>
          <cell r="AB1296">
            <v>22.78</v>
          </cell>
          <cell r="AC1296">
            <v>22.51</v>
          </cell>
          <cell r="AD1296">
            <v>101074.86</v>
          </cell>
          <cell r="AE1296">
            <v>99876.87000000001</v>
          </cell>
          <cell r="AF1296">
            <v>39873</v>
          </cell>
        </row>
        <row r="1297">
          <cell r="A1297" t="str">
            <v>3rd</v>
          </cell>
          <cell r="B1297" t="str">
            <v>September</v>
          </cell>
          <cell r="C1297" t="str">
            <v>Bay Area</v>
          </cell>
          <cell r="D1297" t="str">
            <v>Jeff Badstubner</v>
          </cell>
          <cell r="E1297" t="str">
            <v>Pacific</v>
          </cell>
          <cell r="F1297" t="str">
            <v>Renewal</v>
          </cell>
          <cell r="G1297" t="str">
            <v>Yes</v>
          </cell>
          <cell r="H1297" t="str">
            <v>Same Store - Regency</v>
          </cell>
          <cell r="I1297" t="str">
            <v>632</v>
          </cell>
          <cell r="J1297" t="str">
            <v>San Leandro Plaza</v>
          </cell>
          <cell r="K1297" t="str">
            <v>Round Table Pizza</v>
          </cell>
          <cell r="L1297" t="str">
            <v>D1</v>
          </cell>
          <cell r="M1297">
            <v>0.24390243902439024</v>
          </cell>
          <cell r="N1297">
            <v>24.6</v>
          </cell>
          <cell r="O1297">
            <v>30.6</v>
          </cell>
          <cell r="P1297">
            <v>70036.2</v>
          </cell>
          <cell r="Q1297">
            <v>2847</v>
          </cell>
          <cell r="R1297">
            <v>87118.2</v>
          </cell>
          <cell r="S1297" t="str">
            <v>Option</v>
          </cell>
          <cell r="T1297" t="str">
            <v>Regency</v>
          </cell>
          <cell r="U1297">
            <v>60</v>
          </cell>
          <cell r="V1297">
            <v>0</v>
          </cell>
          <cell r="W1297" t="str">
            <v>West</v>
          </cell>
          <cell r="X1297">
            <v>9</v>
          </cell>
          <cell r="Y1297" t="b">
            <v>0</v>
          </cell>
          <cell r="Z1297">
            <v>0.47614720581553838</v>
          </cell>
          <cell r="AA1297" t="str">
            <v>Yes</v>
          </cell>
          <cell r="AB1297">
            <v>22.01</v>
          </cell>
          <cell r="AC1297">
            <v>32.49</v>
          </cell>
          <cell r="AD1297">
            <v>62662.47</v>
          </cell>
          <cell r="AE1297">
            <v>92499.03</v>
          </cell>
          <cell r="AF1297">
            <v>39814</v>
          </cell>
        </row>
        <row r="1298">
          <cell r="A1298" t="str">
            <v>3rd</v>
          </cell>
          <cell r="B1298" t="str">
            <v>September</v>
          </cell>
          <cell r="C1298" t="str">
            <v>New England</v>
          </cell>
          <cell r="D1298" t="str">
            <v>John Hricko</v>
          </cell>
          <cell r="E1298" t="str">
            <v>Northeast</v>
          </cell>
          <cell r="F1298" t="str">
            <v>Renewal</v>
          </cell>
          <cell r="G1298" t="str">
            <v>Yes</v>
          </cell>
          <cell r="H1298" t="str">
            <v>Same Store - Macquarie II</v>
          </cell>
          <cell r="I1298" t="str">
            <v>90027</v>
          </cell>
          <cell r="J1298" t="str">
            <v>Shoppes of Graylyn</v>
          </cell>
          <cell r="K1298" t="str">
            <v>Remax Sunvest Realty Corp</v>
          </cell>
          <cell r="L1298" t="str">
            <v>03</v>
          </cell>
          <cell r="M1298">
            <v>5.6603773584905662E-2</v>
          </cell>
          <cell r="N1298">
            <v>26.5</v>
          </cell>
          <cell r="O1298">
            <v>28</v>
          </cell>
          <cell r="P1298">
            <v>42400</v>
          </cell>
          <cell r="Q1298">
            <v>1600</v>
          </cell>
          <cell r="R1298">
            <v>44800</v>
          </cell>
          <cell r="S1298" t="str">
            <v>David Sherin</v>
          </cell>
          <cell r="T1298" t="str">
            <v>Macquarie</v>
          </cell>
          <cell r="U1298">
            <v>60</v>
          </cell>
          <cell r="V1298">
            <v>0</v>
          </cell>
          <cell r="W1298" t="str">
            <v>East</v>
          </cell>
          <cell r="X1298">
            <v>9</v>
          </cell>
          <cell r="Y1298" t="b">
            <v>0</v>
          </cell>
          <cell r="Z1298">
            <v>0.3564400715563506</v>
          </cell>
          <cell r="AA1298" t="str">
            <v>Yes</v>
          </cell>
          <cell r="AB1298">
            <v>22.36</v>
          </cell>
          <cell r="AC1298">
            <v>30.33</v>
          </cell>
          <cell r="AD1298">
            <v>35776</v>
          </cell>
          <cell r="AE1298">
            <v>48528</v>
          </cell>
          <cell r="AF1298">
            <v>39873</v>
          </cell>
        </row>
        <row r="1299">
          <cell r="A1299" t="str">
            <v>3rd</v>
          </cell>
          <cell r="B1299" t="str">
            <v>September</v>
          </cell>
          <cell r="C1299" t="str">
            <v>New England</v>
          </cell>
          <cell r="D1299" t="str">
            <v>John Hricko</v>
          </cell>
          <cell r="E1299" t="str">
            <v>Northeast</v>
          </cell>
          <cell r="F1299" t="str">
            <v>Renewal</v>
          </cell>
          <cell r="G1299" t="str">
            <v>Yes</v>
          </cell>
          <cell r="H1299" t="str">
            <v>Same Store - Macquarie II</v>
          </cell>
          <cell r="I1299" t="str">
            <v>90027</v>
          </cell>
          <cell r="J1299" t="str">
            <v>Shoppes of Graylyn</v>
          </cell>
          <cell r="K1299" t="str">
            <v>Remax Sunvest Realty Corp</v>
          </cell>
          <cell r="L1299" t="str">
            <v>18</v>
          </cell>
          <cell r="M1299">
            <v>0.18623962040332151</v>
          </cell>
          <cell r="N1299">
            <v>8.43</v>
          </cell>
          <cell r="O1299">
            <v>10</v>
          </cell>
          <cell r="P1299">
            <v>20484.899999999998</v>
          </cell>
          <cell r="Q1299">
            <v>2430</v>
          </cell>
          <cell r="R1299">
            <v>24300</v>
          </cell>
          <cell r="S1299" t="str">
            <v>David Sherin</v>
          </cell>
          <cell r="T1299" t="str">
            <v>Macquarie</v>
          </cell>
          <cell r="U1299">
            <v>60</v>
          </cell>
          <cell r="V1299">
            <v>0</v>
          </cell>
          <cell r="W1299" t="str">
            <v>East</v>
          </cell>
          <cell r="X1299">
            <v>9</v>
          </cell>
          <cell r="Y1299" t="b">
            <v>0</v>
          </cell>
          <cell r="Z1299">
            <v>0.5210674157303371</v>
          </cell>
          <cell r="AA1299" t="str">
            <v>Yes</v>
          </cell>
          <cell r="AB1299">
            <v>7.12</v>
          </cell>
          <cell r="AC1299">
            <v>10.83</v>
          </cell>
          <cell r="AD1299">
            <v>17301.599999999999</v>
          </cell>
          <cell r="AE1299">
            <v>26316.9</v>
          </cell>
          <cell r="AF1299">
            <v>39873</v>
          </cell>
        </row>
        <row r="1300">
          <cell r="A1300" t="str">
            <v>3rd</v>
          </cell>
          <cell r="B1300" t="str">
            <v>September</v>
          </cell>
          <cell r="C1300" t="str">
            <v>Carolina</v>
          </cell>
          <cell r="D1300" t="str">
            <v>John Pharr</v>
          </cell>
          <cell r="E1300" t="str">
            <v>Southeast</v>
          </cell>
          <cell r="F1300" t="str">
            <v>Renewal</v>
          </cell>
          <cell r="G1300" t="str">
            <v>Yes</v>
          </cell>
          <cell r="H1300" t="str">
            <v>Same Store - Macquarie II</v>
          </cell>
          <cell r="I1300" t="str">
            <v>90058</v>
          </cell>
          <cell r="J1300" t="str">
            <v>Shoppes of Kildaire</v>
          </cell>
          <cell r="K1300" t="str">
            <v>Burt's Music Center</v>
          </cell>
          <cell r="L1300" t="str">
            <v>11</v>
          </cell>
          <cell r="M1300">
            <v>0</v>
          </cell>
          <cell r="N1300">
            <v>11.4</v>
          </cell>
          <cell r="O1300">
            <v>11.4</v>
          </cell>
          <cell r="P1300">
            <v>29070</v>
          </cell>
          <cell r="Q1300">
            <v>2550</v>
          </cell>
          <cell r="R1300">
            <v>29070</v>
          </cell>
          <cell r="S1300" t="str">
            <v>Andre Koleszar</v>
          </cell>
          <cell r="T1300" t="str">
            <v>Macquarie</v>
          </cell>
          <cell r="U1300">
            <v>12</v>
          </cell>
          <cell r="V1300">
            <v>0</v>
          </cell>
          <cell r="W1300" t="str">
            <v>East</v>
          </cell>
          <cell r="X1300">
            <v>9</v>
          </cell>
          <cell r="Y1300" t="b">
            <v>0</v>
          </cell>
          <cell r="Z1300">
            <v>9.3000958772770911E-2</v>
          </cell>
          <cell r="AA1300" t="str">
            <v>Yes</v>
          </cell>
          <cell r="AB1300">
            <v>10.43</v>
          </cell>
          <cell r="AC1300">
            <v>11.4</v>
          </cell>
          <cell r="AD1300">
            <v>26596.5</v>
          </cell>
          <cell r="AE1300">
            <v>29070</v>
          </cell>
          <cell r="AF1300">
            <v>39814</v>
          </cell>
        </row>
        <row r="1301">
          <cell r="A1301" t="str">
            <v>3rd</v>
          </cell>
          <cell r="B1301" t="str">
            <v>September</v>
          </cell>
          <cell r="C1301" t="str">
            <v>Maryland</v>
          </cell>
          <cell r="D1301" t="str">
            <v>Alan Roth</v>
          </cell>
          <cell r="E1301" t="str">
            <v>Northeast</v>
          </cell>
          <cell r="F1301" t="str">
            <v>New</v>
          </cell>
          <cell r="G1301" t="str">
            <v>No</v>
          </cell>
          <cell r="H1301" t="str">
            <v>Same Store - CalSTRS</v>
          </cell>
          <cell r="I1301" t="str">
            <v>60165</v>
          </cell>
          <cell r="J1301" t="str">
            <v>Shops at the Columbia</v>
          </cell>
          <cell r="K1301" t="str">
            <v>LA Boxing</v>
          </cell>
          <cell r="L1301" t="str">
            <v>200</v>
          </cell>
          <cell r="M1301">
            <v>0</v>
          </cell>
          <cell r="N1301">
            <v>0</v>
          </cell>
          <cell r="O1301">
            <v>35</v>
          </cell>
          <cell r="P1301">
            <v>0</v>
          </cell>
          <cell r="Q1301">
            <v>4028</v>
          </cell>
          <cell r="R1301">
            <v>140980</v>
          </cell>
          <cell r="S1301" t="str">
            <v>Brian Greene</v>
          </cell>
          <cell r="T1301" t="str">
            <v>CalSTRS</v>
          </cell>
          <cell r="U1301">
            <v>120</v>
          </cell>
          <cell r="V1301">
            <v>0</v>
          </cell>
          <cell r="W1301" t="str">
            <v>EAST</v>
          </cell>
          <cell r="X1301">
            <v>9</v>
          </cell>
          <cell r="Y1301" t="b">
            <v>0</v>
          </cell>
          <cell r="Z1301">
            <v>0</v>
          </cell>
          <cell r="AA1301" t="str">
            <v>No</v>
          </cell>
          <cell r="AB1301">
            <v>0</v>
          </cell>
          <cell r="AC1301">
            <v>40.119999999999997</v>
          </cell>
          <cell r="AD1301">
            <v>0</v>
          </cell>
          <cell r="AE1301">
            <v>161603.35999999999</v>
          </cell>
          <cell r="AF1301">
            <v>39814</v>
          </cell>
        </row>
        <row r="1302">
          <cell r="A1302" t="str">
            <v>3rd</v>
          </cell>
          <cell r="B1302" t="str">
            <v>September</v>
          </cell>
          <cell r="C1302" t="str">
            <v>Upper Midwest</v>
          </cell>
          <cell r="D1302" t="str">
            <v>Patrick Krejs</v>
          </cell>
          <cell r="E1302" t="str">
            <v>Central</v>
          </cell>
          <cell r="F1302" t="str">
            <v>Renewal</v>
          </cell>
          <cell r="G1302" t="str">
            <v>Yes</v>
          </cell>
          <cell r="H1302" t="str">
            <v>Non Same Store - Macquarie IV</v>
          </cell>
          <cell r="I1302" t="str">
            <v>92017</v>
          </cell>
          <cell r="J1302" t="str">
            <v>Sierra Vista Plaza</v>
          </cell>
          <cell r="K1302" t="str">
            <v>China King</v>
          </cell>
          <cell r="L1302" t="str">
            <v>007</v>
          </cell>
          <cell r="M1302">
            <v>0.14583333333333334</v>
          </cell>
          <cell r="N1302">
            <v>12</v>
          </cell>
          <cell r="O1302">
            <v>13.75</v>
          </cell>
          <cell r="P1302">
            <v>14400</v>
          </cell>
          <cell r="Q1302">
            <v>1200</v>
          </cell>
          <cell r="R1302">
            <v>16500</v>
          </cell>
          <cell r="S1302" t="str">
            <v>Patrick McKinley</v>
          </cell>
          <cell r="T1302" t="str">
            <v>Macquarie</v>
          </cell>
          <cell r="U1302">
            <v>60</v>
          </cell>
          <cell r="V1302">
            <v>0</v>
          </cell>
          <cell r="W1302" t="str">
            <v>EAST</v>
          </cell>
          <cell r="X1302">
            <v>9</v>
          </cell>
          <cell r="Y1302" t="b">
            <v>0</v>
          </cell>
          <cell r="Z1302">
            <v>0.26956521739130429</v>
          </cell>
          <cell r="AA1302" t="str">
            <v>Yes</v>
          </cell>
          <cell r="AB1302">
            <v>11.5</v>
          </cell>
          <cell r="AC1302">
            <v>14.6</v>
          </cell>
          <cell r="AD1302">
            <v>13800</v>
          </cell>
          <cell r="AE1302">
            <v>17520</v>
          </cell>
          <cell r="AF1302">
            <v>39600</v>
          </cell>
        </row>
        <row r="1303">
          <cell r="A1303" t="str">
            <v>3rd</v>
          </cell>
          <cell r="B1303" t="str">
            <v>September</v>
          </cell>
          <cell r="C1303" t="str">
            <v>Texas</v>
          </cell>
          <cell r="D1303" t="str">
            <v>Patrick Krejs</v>
          </cell>
          <cell r="E1303" t="str">
            <v>Central</v>
          </cell>
          <cell r="F1303" t="str">
            <v>New</v>
          </cell>
          <cell r="G1303" t="str">
            <v>No</v>
          </cell>
          <cell r="H1303" t="str">
            <v>Developments</v>
          </cell>
          <cell r="I1303" t="str">
            <v>581</v>
          </cell>
          <cell r="J1303" t="str">
            <v>Signature Plaza</v>
          </cell>
          <cell r="K1303" t="str">
            <v>Nighat Nasreen</v>
          </cell>
          <cell r="L1303" t="str">
            <v>0160</v>
          </cell>
          <cell r="M1303">
            <v>0</v>
          </cell>
          <cell r="N1303">
            <v>0</v>
          </cell>
          <cell r="O1303">
            <v>15</v>
          </cell>
          <cell r="P1303">
            <v>0</v>
          </cell>
          <cell r="Q1303">
            <v>1506</v>
          </cell>
          <cell r="R1303">
            <v>22590</v>
          </cell>
          <cell r="S1303" t="str">
            <v>Omar Hussein</v>
          </cell>
          <cell r="T1303" t="str">
            <v>Regency</v>
          </cell>
          <cell r="U1303">
            <v>60</v>
          </cell>
          <cell r="V1303">
            <v>22590</v>
          </cell>
          <cell r="W1303" t="str">
            <v>West</v>
          </cell>
          <cell r="X1303">
            <v>9</v>
          </cell>
          <cell r="Y1303" t="b">
            <v>0</v>
          </cell>
          <cell r="Z1303">
            <v>0</v>
          </cell>
          <cell r="AA1303" t="str">
            <v>No</v>
          </cell>
          <cell r="AB1303">
            <v>0</v>
          </cell>
          <cell r="AC1303">
            <v>15.5</v>
          </cell>
          <cell r="AD1303">
            <v>0</v>
          </cell>
          <cell r="AE1303">
            <v>23343</v>
          </cell>
          <cell r="AF1303">
            <v>39753</v>
          </cell>
        </row>
        <row r="1304">
          <cell r="A1304" t="str">
            <v>3rd</v>
          </cell>
          <cell r="B1304" t="str">
            <v>September</v>
          </cell>
          <cell r="C1304" t="str">
            <v>Ohio Valley</v>
          </cell>
          <cell r="D1304" t="str">
            <v>Alan Roth</v>
          </cell>
          <cell r="E1304" t="str">
            <v>Northeast</v>
          </cell>
          <cell r="F1304" t="str">
            <v>Renewal</v>
          </cell>
          <cell r="G1304" t="str">
            <v>Yes</v>
          </cell>
          <cell r="H1304" t="str">
            <v>Same Store - Macquarie I</v>
          </cell>
          <cell r="I1304" t="str">
            <v>432</v>
          </cell>
          <cell r="J1304" t="str">
            <v>Silverlake</v>
          </cell>
          <cell r="K1304" t="str">
            <v>H&amp;R Block</v>
          </cell>
          <cell r="L1304" t="str">
            <v>0008</v>
          </cell>
          <cell r="M1304">
            <v>2.4727272727272716E-2</v>
          </cell>
          <cell r="N1304">
            <v>13.75</v>
          </cell>
          <cell r="O1304">
            <v>14.09</v>
          </cell>
          <cell r="P1304">
            <v>46750</v>
          </cell>
          <cell r="Q1304">
            <v>3400</v>
          </cell>
          <cell r="R1304">
            <v>47906</v>
          </cell>
          <cell r="S1304" t="str">
            <v>Jason Gibson</v>
          </cell>
          <cell r="T1304" t="str">
            <v>Macquarie</v>
          </cell>
          <cell r="U1304">
            <v>60</v>
          </cell>
          <cell r="V1304">
            <v>0</v>
          </cell>
          <cell r="W1304" t="str">
            <v>East</v>
          </cell>
          <cell r="X1304">
            <v>9</v>
          </cell>
          <cell r="Y1304" t="b">
            <v>1</v>
          </cell>
          <cell r="Z1304">
            <v>9.2920353982300863E-2</v>
          </cell>
          <cell r="AA1304" t="str">
            <v>Yes</v>
          </cell>
          <cell r="AB1304">
            <v>13.56</v>
          </cell>
          <cell r="AC1304">
            <v>14.82</v>
          </cell>
          <cell r="AD1304">
            <v>46104</v>
          </cell>
          <cell r="AE1304">
            <v>50388</v>
          </cell>
          <cell r="AF1304">
            <v>39934</v>
          </cell>
        </row>
        <row r="1305">
          <cell r="A1305" t="str">
            <v>3rd</v>
          </cell>
          <cell r="B1305" t="str">
            <v>September</v>
          </cell>
          <cell r="C1305" t="str">
            <v>Atlanta</v>
          </cell>
          <cell r="D1305" t="str">
            <v>Mike Kinsella</v>
          </cell>
          <cell r="E1305" t="str">
            <v>Southeast</v>
          </cell>
          <cell r="F1305" t="str">
            <v>Renewal</v>
          </cell>
          <cell r="G1305" t="str">
            <v>Yes</v>
          </cell>
          <cell r="H1305" t="str">
            <v>Same Store - Macquarie I</v>
          </cell>
          <cell r="I1305" t="str">
            <v>445</v>
          </cell>
          <cell r="J1305" t="str">
            <v>Southgate Village</v>
          </cell>
          <cell r="K1305" t="str">
            <v>Little Caesars</v>
          </cell>
          <cell r="L1305" t="str">
            <v>0120</v>
          </cell>
          <cell r="M1305">
            <v>0</v>
          </cell>
          <cell r="N1305">
            <v>18</v>
          </cell>
          <cell r="O1305">
            <v>18</v>
          </cell>
          <cell r="P1305">
            <v>21600</v>
          </cell>
          <cell r="Q1305">
            <v>1200</v>
          </cell>
          <cell r="R1305">
            <v>21600</v>
          </cell>
          <cell r="S1305" t="str">
            <v>John Grozine</v>
          </cell>
          <cell r="T1305" t="str">
            <v>Macquarie</v>
          </cell>
          <cell r="U1305">
            <v>12</v>
          </cell>
          <cell r="V1305">
            <v>0</v>
          </cell>
          <cell r="W1305" t="str">
            <v>East</v>
          </cell>
          <cell r="X1305">
            <v>9</v>
          </cell>
          <cell r="Y1305" t="b">
            <v>0</v>
          </cell>
          <cell r="Z1305">
            <v>5.9446733372572197E-2</v>
          </cell>
          <cell r="AA1305" t="str">
            <v>Yes</v>
          </cell>
          <cell r="AB1305">
            <v>16.989999999999998</v>
          </cell>
          <cell r="AC1305">
            <v>18</v>
          </cell>
          <cell r="AD1305">
            <v>20387.999999999996</v>
          </cell>
          <cell r="AE1305">
            <v>21600</v>
          </cell>
          <cell r="AF1305">
            <v>39630</v>
          </cell>
        </row>
        <row r="1306">
          <cell r="A1306" t="str">
            <v>3rd</v>
          </cell>
          <cell r="B1306" t="str">
            <v>September</v>
          </cell>
          <cell r="C1306" t="str">
            <v>Carolina</v>
          </cell>
          <cell r="D1306" t="str">
            <v>John Pharr</v>
          </cell>
          <cell r="E1306" t="str">
            <v>Southeast</v>
          </cell>
          <cell r="F1306" t="str">
            <v>Renewal</v>
          </cell>
          <cell r="G1306" t="str">
            <v>Yes</v>
          </cell>
          <cell r="H1306" t="str">
            <v>Same Store - Regency</v>
          </cell>
          <cell r="I1306" t="str">
            <v>158</v>
          </cell>
          <cell r="J1306" t="str">
            <v>SouthPoint Crossing</v>
          </cell>
          <cell r="K1306" t="str">
            <v>Rudino's Pizza and Grinders</v>
          </cell>
          <cell r="L1306" t="str">
            <v>0002</v>
          </cell>
          <cell r="M1306">
            <v>0</v>
          </cell>
          <cell r="N1306">
            <v>19</v>
          </cell>
          <cell r="O1306">
            <v>19</v>
          </cell>
          <cell r="P1306">
            <v>68400</v>
          </cell>
          <cell r="Q1306">
            <v>3600</v>
          </cell>
          <cell r="R1306">
            <v>68400</v>
          </cell>
          <cell r="S1306" t="str">
            <v>Andre Koleszar</v>
          </cell>
          <cell r="T1306" t="str">
            <v>Regency</v>
          </cell>
          <cell r="U1306">
            <v>60</v>
          </cell>
          <cell r="V1306">
            <v>18000</v>
          </cell>
          <cell r="W1306" t="str">
            <v>East</v>
          </cell>
          <cell r="X1306">
            <v>9</v>
          </cell>
          <cell r="Y1306" t="b">
            <v>0</v>
          </cell>
          <cell r="Z1306">
            <v>6.5217391304347991E-2</v>
          </cell>
          <cell r="AA1306" t="str">
            <v>Yes</v>
          </cell>
          <cell r="AB1306">
            <v>18.399999999999999</v>
          </cell>
          <cell r="AC1306">
            <v>19.600000000000001</v>
          </cell>
          <cell r="AD1306">
            <v>66240</v>
          </cell>
          <cell r="AE1306">
            <v>70560</v>
          </cell>
          <cell r="AF1306">
            <v>39845</v>
          </cell>
        </row>
        <row r="1307">
          <cell r="A1307" t="str">
            <v>3rd</v>
          </cell>
          <cell r="B1307" t="str">
            <v>September</v>
          </cell>
          <cell r="C1307" t="str">
            <v>Carolina</v>
          </cell>
          <cell r="D1307" t="str">
            <v>John Pharr</v>
          </cell>
          <cell r="E1307" t="str">
            <v>Southeast</v>
          </cell>
          <cell r="F1307" t="str">
            <v>Renewal</v>
          </cell>
          <cell r="G1307" t="str">
            <v>Yes</v>
          </cell>
          <cell r="H1307" t="str">
            <v>Same Store - Regency</v>
          </cell>
          <cell r="I1307" t="str">
            <v>158</v>
          </cell>
          <cell r="J1307" t="str">
            <v>SouthPoint Crossing</v>
          </cell>
          <cell r="K1307" t="str">
            <v>Orient Garden</v>
          </cell>
          <cell r="L1307" t="str">
            <v>0010</v>
          </cell>
          <cell r="M1307">
            <v>8.9826302729528656E-2</v>
          </cell>
          <cell r="N1307">
            <v>20.149999999999999</v>
          </cell>
          <cell r="O1307">
            <v>21.96</v>
          </cell>
          <cell r="P1307">
            <v>39494</v>
          </cell>
          <cell r="Q1307">
            <v>1960</v>
          </cell>
          <cell r="R1307">
            <v>43041.599999999999</v>
          </cell>
          <cell r="S1307" t="str">
            <v>Andre Koleszar</v>
          </cell>
          <cell r="T1307" t="str">
            <v>Regency</v>
          </cell>
          <cell r="U1307">
            <v>60</v>
          </cell>
          <cell r="V1307">
            <v>0</v>
          </cell>
          <cell r="W1307" t="str">
            <v>East</v>
          </cell>
          <cell r="X1307">
            <v>9</v>
          </cell>
          <cell r="Y1307" t="b">
            <v>0</v>
          </cell>
          <cell r="Z1307">
            <v>0.18736951983298539</v>
          </cell>
          <cell r="AA1307" t="str">
            <v>Yes</v>
          </cell>
          <cell r="AB1307">
            <v>19.16</v>
          </cell>
          <cell r="AC1307">
            <v>22.75</v>
          </cell>
          <cell r="AD1307">
            <v>37553.599999999999</v>
          </cell>
          <cell r="AE1307">
            <v>44590</v>
          </cell>
          <cell r="AF1307">
            <v>39904</v>
          </cell>
        </row>
        <row r="1308">
          <cell r="A1308" t="str">
            <v>3rd</v>
          </cell>
          <cell r="B1308" t="str">
            <v>September</v>
          </cell>
          <cell r="C1308" t="str">
            <v>Carolina</v>
          </cell>
          <cell r="D1308" t="str">
            <v>John Pharr</v>
          </cell>
          <cell r="E1308" t="str">
            <v>Southeast</v>
          </cell>
          <cell r="F1308" t="str">
            <v>Renewal</v>
          </cell>
          <cell r="G1308" t="str">
            <v>Yes</v>
          </cell>
          <cell r="H1308" t="str">
            <v>Same Store - Regency</v>
          </cell>
          <cell r="I1308" t="str">
            <v>158</v>
          </cell>
          <cell r="J1308" t="str">
            <v>SouthPoint Crossing</v>
          </cell>
          <cell r="K1308" t="str">
            <v>H &amp; R Block</v>
          </cell>
          <cell r="L1308" t="str">
            <v>0006A</v>
          </cell>
          <cell r="M1308">
            <v>5.0000000000000031E-2</v>
          </cell>
          <cell r="N1308">
            <v>21</v>
          </cell>
          <cell r="O1308">
            <v>22.05</v>
          </cell>
          <cell r="P1308">
            <v>28665</v>
          </cell>
          <cell r="Q1308">
            <v>1365</v>
          </cell>
          <cell r="R1308">
            <v>30098.25</v>
          </cell>
          <cell r="S1308" t="str">
            <v>Andre Koleszar</v>
          </cell>
          <cell r="T1308" t="str">
            <v>Regency</v>
          </cell>
          <cell r="U1308">
            <v>60</v>
          </cell>
          <cell r="V1308">
            <v>0</v>
          </cell>
          <cell r="W1308" t="str">
            <v>East</v>
          </cell>
          <cell r="X1308">
            <v>9</v>
          </cell>
          <cell r="Y1308" t="b">
            <v>1</v>
          </cell>
          <cell r="Z1308">
            <v>0.13689892051030436</v>
          </cell>
          <cell r="AA1308" t="str">
            <v>Yes</v>
          </cell>
          <cell r="AB1308">
            <v>20.38</v>
          </cell>
          <cell r="AC1308">
            <v>23.17</v>
          </cell>
          <cell r="AD1308">
            <v>27818.699999999997</v>
          </cell>
          <cell r="AE1308">
            <v>31627.050000000003</v>
          </cell>
          <cell r="AF1308">
            <v>39934</v>
          </cell>
        </row>
        <row r="1309">
          <cell r="A1309" t="str">
            <v>3rd</v>
          </cell>
          <cell r="B1309" t="str">
            <v>September</v>
          </cell>
          <cell r="C1309" t="str">
            <v>Virginia</v>
          </cell>
          <cell r="D1309" t="str">
            <v>Rich Sutphin</v>
          </cell>
          <cell r="E1309" t="str">
            <v>Northeast</v>
          </cell>
          <cell r="F1309" t="str">
            <v>New</v>
          </cell>
          <cell r="G1309" t="str">
            <v>No</v>
          </cell>
          <cell r="H1309" t="str">
            <v>Developments</v>
          </cell>
          <cell r="I1309" t="str">
            <v>774</v>
          </cell>
          <cell r="J1309" t="str">
            <v>Stonewall</v>
          </cell>
          <cell r="K1309" t="str">
            <v>Wireless Jungle</v>
          </cell>
          <cell r="L1309" t="str">
            <v>0105</v>
          </cell>
          <cell r="M1309">
            <v>0</v>
          </cell>
          <cell r="N1309">
            <v>0</v>
          </cell>
          <cell r="O1309">
            <v>30</v>
          </cell>
          <cell r="P1309">
            <v>0</v>
          </cell>
          <cell r="Q1309">
            <v>3031</v>
          </cell>
          <cell r="R1309">
            <v>90930</v>
          </cell>
          <cell r="S1309" t="str">
            <v>Rich Sutphin</v>
          </cell>
          <cell r="T1309" t="str">
            <v>Regency</v>
          </cell>
          <cell r="U1309">
            <v>60</v>
          </cell>
          <cell r="V1309">
            <v>15155</v>
          </cell>
          <cell r="W1309" t="str">
            <v>East</v>
          </cell>
          <cell r="X1309">
            <v>9</v>
          </cell>
          <cell r="Y1309" t="b">
            <v>0</v>
          </cell>
          <cell r="Z1309">
            <v>0</v>
          </cell>
          <cell r="AA1309" t="str">
            <v>No</v>
          </cell>
          <cell r="AB1309">
            <v>0</v>
          </cell>
          <cell r="AC1309">
            <v>31.85</v>
          </cell>
          <cell r="AD1309">
            <v>0</v>
          </cell>
          <cell r="AE1309">
            <v>96537.35</v>
          </cell>
          <cell r="AF1309">
            <v>39753</v>
          </cell>
        </row>
        <row r="1310">
          <cell r="A1310" t="str">
            <v>3rd</v>
          </cell>
          <cell r="B1310" t="str">
            <v>September</v>
          </cell>
          <cell r="C1310" t="str">
            <v>Bay Area</v>
          </cell>
          <cell r="D1310" t="str">
            <v>Jeff Badstubner</v>
          </cell>
          <cell r="E1310" t="str">
            <v>Pacific</v>
          </cell>
          <cell r="F1310" t="str">
            <v>Renewal</v>
          </cell>
          <cell r="G1310" t="str">
            <v>Yes</v>
          </cell>
          <cell r="H1310" t="str">
            <v>Same Store - Regency</v>
          </cell>
          <cell r="I1310" t="str">
            <v>626</v>
          </cell>
          <cell r="J1310" t="str">
            <v>Strawflower Village</v>
          </cell>
          <cell r="K1310" t="str">
            <v>China Kitchen</v>
          </cell>
          <cell r="L1310" t="str">
            <v>AU</v>
          </cell>
          <cell r="M1310">
            <v>3.8007863695937096E-2</v>
          </cell>
          <cell r="N1310">
            <v>30.52</v>
          </cell>
          <cell r="O1310">
            <v>31.68</v>
          </cell>
          <cell r="P1310">
            <v>23683.52</v>
          </cell>
          <cell r="Q1310">
            <v>776</v>
          </cell>
          <cell r="R1310">
            <v>24583.68</v>
          </cell>
          <cell r="S1310" t="str">
            <v>Option</v>
          </cell>
          <cell r="T1310" t="str">
            <v>Regency</v>
          </cell>
          <cell r="U1310">
            <v>60</v>
          </cell>
          <cell r="V1310">
            <v>0</v>
          </cell>
          <cell r="W1310" t="str">
            <v>West</v>
          </cell>
          <cell r="X1310">
            <v>9</v>
          </cell>
          <cell r="Y1310" t="b">
            <v>0</v>
          </cell>
          <cell r="Z1310">
            <v>0.1233390119250425</v>
          </cell>
          <cell r="AA1310" t="str">
            <v>Yes</v>
          </cell>
          <cell r="AB1310">
            <v>29.35</v>
          </cell>
          <cell r="AC1310">
            <v>32.97</v>
          </cell>
          <cell r="AD1310">
            <v>22775.600000000002</v>
          </cell>
          <cell r="AE1310">
            <v>25584.719999999998</v>
          </cell>
          <cell r="AF1310">
            <v>39845</v>
          </cell>
        </row>
        <row r="1311">
          <cell r="A1311" t="str">
            <v>3rd</v>
          </cell>
          <cell r="B1311" t="str">
            <v>September</v>
          </cell>
          <cell r="C1311" t="str">
            <v>Texas</v>
          </cell>
          <cell r="D1311" t="str">
            <v>Patrick Krejs</v>
          </cell>
          <cell r="E1311" t="str">
            <v>Central</v>
          </cell>
          <cell r="F1311" t="str">
            <v>New</v>
          </cell>
          <cell r="G1311" t="str">
            <v>Yes</v>
          </cell>
          <cell r="H1311" t="str">
            <v>Same Store - Columbia</v>
          </cell>
          <cell r="I1311" t="str">
            <v>412</v>
          </cell>
          <cell r="J1311" t="str">
            <v>Sweetwater Plaza</v>
          </cell>
          <cell r="K1311" t="str">
            <v>The Teahouse</v>
          </cell>
          <cell r="L1311" t="str">
            <v>0002</v>
          </cell>
          <cell r="M1311">
            <v>0.1185185185185185</v>
          </cell>
          <cell r="N1311">
            <v>27</v>
          </cell>
          <cell r="O1311">
            <v>30.2</v>
          </cell>
          <cell r="P1311">
            <v>35100</v>
          </cell>
          <cell r="Q1311">
            <v>1300</v>
          </cell>
          <cell r="R1311">
            <v>39260</v>
          </cell>
          <cell r="S1311" t="str">
            <v>Ben Brown</v>
          </cell>
          <cell r="T1311" t="str">
            <v>Columbia</v>
          </cell>
          <cell r="U1311">
            <v>60</v>
          </cell>
          <cell r="V1311">
            <v>0</v>
          </cell>
          <cell r="W1311" t="str">
            <v>West</v>
          </cell>
          <cell r="X1311">
            <v>9</v>
          </cell>
          <cell r="Y1311" t="b">
            <v>0</v>
          </cell>
          <cell r="Z1311">
            <v>0.15555555555555553</v>
          </cell>
          <cell r="AA1311" t="str">
            <v>Yes</v>
          </cell>
          <cell r="AB1311">
            <v>27</v>
          </cell>
          <cell r="AC1311">
            <v>31.2</v>
          </cell>
          <cell r="AD1311">
            <v>35100</v>
          </cell>
          <cell r="AE1311">
            <v>40560</v>
          </cell>
          <cell r="AF1311">
            <v>39630</v>
          </cell>
        </row>
        <row r="1312">
          <cell r="A1312" t="str">
            <v>3rd</v>
          </cell>
          <cell r="B1312" t="str">
            <v>September</v>
          </cell>
          <cell r="C1312" t="str">
            <v>Maryland</v>
          </cell>
          <cell r="D1312" t="str">
            <v>Alan Roth</v>
          </cell>
          <cell r="E1312" t="str">
            <v>Northeast</v>
          </cell>
          <cell r="F1312" t="str">
            <v>Renewal</v>
          </cell>
          <cell r="G1312" t="str">
            <v>Yes</v>
          </cell>
          <cell r="H1312" t="str">
            <v>Same Store - Macquarie II</v>
          </cell>
          <cell r="I1312" t="str">
            <v>90053</v>
          </cell>
          <cell r="J1312" t="str">
            <v>Takoma Park</v>
          </cell>
          <cell r="K1312" t="str">
            <v>Enterprise Rent-A-Car</v>
          </cell>
          <cell r="L1312" t="str">
            <v>18</v>
          </cell>
          <cell r="M1312">
            <v>8.803165182987148E-2</v>
          </cell>
          <cell r="N1312">
            <v>20.22</v>
          </cell>
          <cell r="O1312">
            <v>22</v>
          </cell>
          <cell r="P1312">
            <v>30451.32</v>
          </cell>
          <cell r="Q1312">
            <v>1506</v>
          </cell>
          <cell r="R1312">
            <v>33132</v>
          </cell>
          <cell r="S1312" t="str">
            <v>Brian Greene</v>
          </cell>
          <cell r="T1312" t="str">
            <v>Macquarie</v>
          </cell>
          <cell r="U1312">
            <v>60</v>
          </cell>
          <cell r="V1312">
            <v>0</v>
          </cell>
          <cell r="W1312" t="str">
            <v>East</v>
          </cell>
          <cell r="X1312">
            <v>9</v>
          </cell>
          <cell r="Y1312" t="b">
            <v>0</v>
          </cell>
          <cell r="Z1312">
            <v>0.22431865828092251</v>
          </cell>
          <cell r="AA1312" t="str">
            <v>Yes</v>
          </cell>
          <cell r="AB1312">
            <v>19.079999999999998</v>
          </cell>
          <cell r="AC1312">
            <v>23.36</v>
          </cell>
          <cell r="AD1312">
            <v>28734.479999999996</v>
          </cell>
          <cell r="AE1312">
            <v>35180.159999999996</v>
          </cell>
          <cell r="AF1312">
            <v>39753</v>
          </cell>
        </row>
        <row r="1313">
          <cell r="A1313" t="str">
            <v>3rd</v>
          </cell>
          <cell r="B1313" t="str">
            <v>September</v>
          </cell>
          <cell r="C1313" t="str">
            <v>Atlanta</v>
          </cell>
          <cell r="D1313" t="str">
            <v>Mike Kinsella</v>
          </cell>
          <cell r="E1313" t="str">
            <v>Southeast</v>
          </cell>
          <cell r="F1313" t="str">
            <v>Renewal</v>
          </cell>
          <cell r="G1313" t="str">
            <v>Yes</v>
          </cell>
          <cell r="H1313" t="str">
            <v>Same Store - Macquarie I</v>
          </cell>
          <cell r="I1313" t="str">
            <v>477</v>
          </cell>
          <cell r="J1313" t="str">
            <v>Trowbridge Crossing</v>
          </cell>
          <cell r="K1313" t="str">
            <v>MIA Alterations</v>
          </cell>
          <cell r="L1313" t="str">
            <v>0012</v>
          </cell>
          <cell r="M1313">
            <v>2.6315789473684209E-2</v>
          </cell>
          <cell r="N1313">
            <v>19</v>
          </cell>
          <cell r="O1313">
            <v>19.5</v>
          </cell>
          <cell r="P1313">
            <v>19950</v>
          </cell>
          <cell r="Q1313">
            <v>1050</v>
          </cell>
          <cell r="R1313">
            <v>20475</v>
          </cell>
          <cell r="S1313" t="str">
            <v>Option</v>
          </cell>
          <cell r="T1313" t="str">
            <v>Macquarie</v>
          </cell>
          <cell r="U1313">
            <v>60</v>
          </cell>
          <cell r="V1313">
            <v>0</v>
          </cell>
          <cell r="W1313" t="str">
            <v>East</v>
          </cell>
          <cell r="X1313">
            <v>9</v>
          </cell>
          <cell r="Y1313" t="b">
            <v>0</v>
          </cell>
          <cell r="Z1313">
            <v>0.15819209039548027</v>
          </cell>
          <cell r="AA1313" t="str">
            <v>Yes</v>
          </cell>
          <cell r="AB1313">
            <v>17.7</v>
          </cell>
          <cell r="AC1313">
            <v>20.5</v>
          </cell>
          <cell r="AD1313">
            <v>18585</v>
          </cell>
          <cell r="AE1313">
            <v>21525</v>
          </cell>
          <cell r="AF1313">
            <v>39753</v>
          </cell>
        </row>
        <row r="1314">
          <cell r="A1314" t="str">
            <v>3rd</v>
          </cell>
          <cell r="B1314" t="str">
            <v>September</v>
          </cell>
          <cell r="C1314" t="str">
            <v>Atlanta</v>
          </cell>
          <cell r="D1314" t="str">
            <v>Mike Kinsella</v>
          </cell>
          <cell r="E1314" t="str">
            <v>Southeast</v>
          </cell>
          <cell r="F1314" t="str">
            <v>Renewal</v>
          </cell>
          <cell r="G1314" t="str">
            <v>Yes</v>
          </cell>
          <cell r="H1314" t="str">
            <v>Unconsolidated JV's</v>
          </cell>
          <cell r="I1314" t="str">
            <v>246</v>
          </cell>
          <cell r="J1314" t="str">
            <v>Valleydale Village</v>
          </cell>
          <cell r="K1314" t="str">
            <v>Nail Tip</v>
          </cell>
          <cell r="L1314" t="str">
            <v>110</v>
          </cell>
          <cell r="M1314">
            <v>3.3455305802404633E-2</v>
          </cell>
          <cell r="N1314">
            <v>19.13</v>
          </cell>
          <cell r="O1314">
            <v>19.77</v>
          </cell>
          <cell r="P1314">
            <v>26705.48</v>
          </cell>
          <cell r="Q1314">
            <v>1396</v>
          </cell>
          <cell r="R1314">
            <v>27598.92</v>
          </cell>
          <cell r="S1314" t="str">
            <v>Doug Clyburn</v>
          </cell>
          <cell r="T1314" t="str">
            <v>Regency</v>
          </cell>
          <cell r="U1314">
            <v>60</v>
          </cell>
          <cell r="V1314">
            <v>0</v>
          </cell>
          <cell r="W1314" t="str">
            <v>East</v>
          </cell>
          <cell r="X1314">
            <v>9</v>
          </cell>
          <cell r="Y1314" t="b">
            <v>0</v>
          </cell>
          <cell r="Z1314">
            <v>0.10858725761772857</v>
          </cell>
          <cell r="AA1314" t="str">
            <v>Yes</v>
          </cell>
          <cell r="AB1314">
            <v>18.05</v>
          </cell>
          <cell r="AC1314">
            <v>20.010000000000002</v>
          </cell>
          <cell r="AD1314">
            <v>25197.8</v>
          </cell>
          <cell r="AE1314">
            <v>27933.960000000003</v>
          </cell>
          <cell r="AF1314">
            <v>39753</v>
          </cell>
        </row>
        <row r="1315">
          <cell r="A1315" t="str">
            <v>3rd</v>
          </cell>
          <cell r="B1315" t="str">
            <v>September</v>
          </cell>
          <cell r="C1315" t="str">
            <v>Virginia</v>
          </cell>
          <cell r="D1315" t="str">
            <v>Rich Sutphin</v>
          </cell>
          <cell r="E1315" t="str">
            <v>Northeast</v>
          </cell>
          <cell r="F1315" t="str">
            <v>Renewal</v>
          </cell>
          <cell r="G1315" t="str">
            <v>Yes</v>
          </cell>
          <cell r="H1315" t="str">
            <v>Same Store - Columbia</v>
          </cell>
          <cell r="I1315" t="str">
            <v>414</v>
          </cell>
          <cell r="J1315" t="str">
            <v>Village Center at Dulles</v>
          </cell>
          <cell r="K1315" t="str">
            <v>Rubino's</v>
          </cell>
          <cell r="L1315" t="str">
            <v>0008</v>
          </cell>
          <cell r="M1315">
            <v>3.0086313193588312E-2</v>
          </cell>
          <cell r="N1315">
            <v>40.549999999999997</v>
          </cell>
          <cell r="O1315">
            <v>41.77</v>
          </cell>
          <cell r="P1315">
            <v>115526.95</v>
          </cell>
          <cell r="Q1315">
            <v>2849</v>
          </cell>
          <cell r="R1315">
            <v>119002.73000000001</v>
          </cell>
          <cell r="S1315" t="str">
            <v>Jessica Hurst</v>
          </cell>
          <cell r="T1315" t="str">
            <v>Columbia</v>
          </cell>
          <cell r="U1315">
            <v>60</v>
          </cell>
          <cell r="V1315">
            <v>0</v>
          </cell>
          <cell r="W1315" t="str">
            <v>East</v>
          </cell>
          <cell r="X1315">
            <v>9</v>
          </cell>
          <cell r="Y1315" t="b">
            <v>0</v>
          </cell>
          <cell r="Z1315">
            <v>0.14896373056994819</v>
          </cell>
          <cell r="AA1315" t="str">
            <v>Yes</v>
          </cell>
          <cell r="AB1315">
            <v>38.6</v>
          </cell>
          <cell r="AC1315">
            <v>44.35</v>
          </cell>
          <cell r="AD1315">
            <v>109971.40000000001</v>
          </cell>
          <cell r="AE1315">
            <v>126353.15000000001</v>
          </cell>
          <cell r="AF1315">
            <v>40057</v>
          </cell>
        </row>
        <row r="1316">
          <cell r="A1316" t="str">
            <v>3rd</v>
          </cell>
          <cell r="B1316" t="str">
            <v>September</v>
          </cell>
          <cell r="C1316" t="str">
            <v>Texas</v>
          </cell>
          <cell r="D1316" t="str">
            <v>Patrick Krejs</v>
          </cell>
          <cell r="E1316" t="str">
            <v>Central</v>
          </cell>
          <cell r="F1316" t="str">
            <v>New</v>
          </cell>
          <cell r="G1316" t="str">
            <v>No</v>
          </cell>
          <cell r="H1316" t="str">
            <v>Developments</v>
          </cell>
          <cell r="I1316" t="str">
            <v>289</v>
          </cell>
          <cell r="J1316" t="str">
            <v>Waterside Marketplace</v>
          </cell>
          <cell r="K1316" t="str">
            <v>West Green Cleaners</v>
          </cell>
          <cell r="L1316" t="str">
            <v>TBD</v>
          </cell>
          <cell r="M1316">
            <v>0</v>
          </cell>
          <cell r="N1316">
            <v>0</v>
          </cell>
          <cell r="O1316">
            <v>25</v>
          </cell>
          <cell r="P1316">
            <v>0</v>
          </cell>
          <cell r="Q1316">
            <v>2775</v>
          </cell>
          <cell r="R1316">
            <v>69375</v>
          </cell>
          <cell r="S1316" t="str">
            <v>Abe Pacetti</v>
          </cell>
          <cell r="T1316" t="str">
            <v>Regency</v>
          </cell>
          <cell r="U1316">
            <v>120</v>
          </cell>
          <cell r="V1316">
            <v>55500</v>
          </cell>
          <cell r="W1316" t="str">
            <v>West</v>
          </cell>
          <cell r="X1316">
            <v>9</v>
          </cell>
          <cell r="Y1316" t="b">
            <v>0</v>
          </cell>
          <cell r="Z1316">
            <v>0</v>
          </cell>
          <cell r="AA1316" t="str">
            <v>No</v>
          </cell>
          <cell r="AB1316">
            <v>0</v>
          </cell>
          <cell r="AC1316">
            <v>26.25</v>
          </cell>
          <cell r="AD1316">
            <v>0</v>
          </cell>
          <cell r="AE1316">
            <v>72843.75</v>
          </cell>
          <cell r="AF1316">
            <v>39814</v>
          </cell>
        </row>
        <row r="1317">
          <cell r="A1317" t="str">
            <v>3rd</v>
          </cell>
          <cell r="B1317" t="str">
            <v>September</v>
          </cell>
          <cell r="C1317" t="str">
            <v>Texas</v>
          </cell>
          <cell r="D1317" t="str">
            <v>Patrick Krejs</v>
          </cell>
          <cell r="E1317" t="str">
            <v>Central</v>
          </cell>
          <cell r="F1317" t="str">
            <v>New</v>
          </cell>
          <cell r="G1317" t="str">
            <v>No</v>
          </cell>
          <cell r="H1317" t="str">
            <v>Developments</v>
          </cell>
          <cell r="I1317" t="str">
            <v>289</v>
          </cell>
          <cell r="J1317" t="str">
            <v>Waterside Marketplace</v>
          </cell>
          <cell r="K1317" t="str">
            <v>Fossum Family Dentist</v>
          </cell>
          <cell r="L1317" t="str">
            <v>1055</v>
          </cell>
          <cell r="M1317">
            <v>0</v>
          </cell>
          <cell r="N1317">
            <v>0</v>
          </cell>
          <cell r="O1317">
            <v>22</v>
          </cell>
          <cell r="P1317">
            <v>0</v>
          </cell>
          <cell r="Q1317">
            <v>2100</v>
          </cell>
          <cell r="R1317">
            <v>46200</v>
          </cell>
          <cell r="S1317" t="str">
            <v>Abe Pacetti</v>
          </cell>
          <cell r="T1317" t="str">
            <v>Regency</v>
          </cell>
          <cell r="U1317">
            <v>60</v>
          </cell>
          <cell r="V1317">
            <v>31500</v>
          </cell>
          <cell r="W1317" t="str">
            <v>West</v>
          </cell>
          <cell r="X1317">
            <v>9</v>
          </cell>
          <cell r="Y1317" t="b">
            <v>0</v>
          </cell>
          <cell r="Z1317">
            <v>0</v>
          </cell>
          <cell r="AA1317" t="str">
            <v>No</v>
          </cell>
          <cell r="AB1317">
            <v>0</v>
          </cell>
          <cell r="AC1317">
            <v>23.36</v>
          </cell>
          <cell r="AD1317">
            <v>0</v>
          </cell>
          <cell r="AE1317">
            <v>49056</v>
          </cell>
          <cell r="AF1317">
            <v>39814</v>
          </cell>
        </row>
        <row r="1318">
          <cell r="A1318" t="str">
            <v>3rd</v>
          </cell>
          <cell r="B1318" t="str">
            <v>September</v>
          </cell>
          <cell r="C1318" t="str">
            <v>S. E. Florida</v>
          </cell>
          <cell r="D1318" t="str">
            <v>Mike Kinsella</v>
          </cell>
          <cell r="E1318" t="str">
            <v>Southeast</v>
          </cell>
          <cell r="F1318" t="str">
            <v>New</v>
          </cell>
          <cell r="G1318" t="str">
            <v>Yes</v>
          </cell>
          <cell r="H1318" t="str">
            <v>Same Store - Regency</v>
          </cell>
          <cell r="I1318" t="str">
            <v>132</v>
          </cell>
          <cell r="J1318" t="str">
            <v>Wellington Town Square</v>
          </cell>
          <cell r="K1318" t="str">
            <v>Saladworks</v>
          </cell>
          <cell r="L1318" t="str">
            <v>0039-40</v>
          </cell>
          <cell r="M1318">
            <v>3.125E-2</v>
          </cell>
          <cell r="N1318">
            <v>32</v>
          </cell>
          <cell r="O1318">
            <v>33</v>
          </cell>
          <cell r="P1318">
            <v>67296</v>
          </cell>
          <cell r="Q1318">
            <v>2103</v>
          </cell>
          <cell r="R1318">
            <v>69399</v>
          </cell>
          <cell r="S1318" t="str">
            <v>Matt Hagan</v>
          </cell>
          <cell r="T1318" t="str">
            <v>Regency</v>
          </cell>
          <cell r="U1318">
            <v>120</v>
          </cell>
          <cell r="V1318">
            <v>27339</v>
          </cell>
          <cell r="W1318" t="str">
            <v>East</v>
          </cell>
          <cell r="X1318">
            <v>9</v>
          </cell>
          <cell r="Y1318" t="b">
            <v>0</v>
          </cell>
          <cell r="Z1318">
            <v>8.2812499999999956E-2</v>
          </cell>
          <cell r="AA1318" t="str">
            <v>Yes</v>
          </cell>
          <cell r="AB1318">
            <v>32</v>
          </cell>
          <cell r="AC1318">
            <v>34.65</v>
          </cell>
          <cell r="AD1318">
            <v>67296</v>
          </cell>
          <cell r="AE1318">
            <v>72868.95</v>
          </cell>
          <cell r="AF1318">
            <v>39814</v>
          </cell>
        </row>
        <row r="1319">
          <cell r="A1319" t="str">
            <v>3rd</v>
          </cell>
          <cell r="B1319" t="str">
            <v>September</v>
          </cell>
          <cell r="C1319" t="str">
            <v>S. E. Florida</v>
          </cell>
          <cell r="D1319" t="str">
            <v>Mike Kinsella</v>
          </cell>
          <cell r="E1319" t="str">
            <v>Southeast</v>
          </cell>
          <cell r="F1319" t="str">
            <v>Renewal</v>
          </cell>
          <cell r="G1319" t="str">
            <v>Yes</v>
          </cell>
          <cell r="H1319" t="str">
            <v>Same Store - Regency</v>
          </cell>
          <cell r="I1319" t="str">
            <v>132</v>
          </cell>
          <cell r="J1319" t="str">
            <v>Wellington Town Square</v>
          </cell>
          <cell r="K1319" t="str">
            <v>China Tokyo Restaurant</v>
          </cell>
          <cell r="L1319" t="str">
            <v>0024-25</v>
          </cell>
          <cell r="M1319">
            <v>0.21832358674463939</v>
          </cell>
          <cell r="N1319">
            <v>20.52</v>
          </cell>
          <cell r="O1319">
            <v>25</v>
          </cell>
          <cell r="P1319">
            <v>53639.28</v>
          </cell>
          <cell r="Q1319">
            <v>2614</v>
          </cell>
          <cell r="R1319">
            <v>65350</v>
          </cell>
          <cell r="S1319" t="str">
            <v>Matt Hagan</v>
          </cell>
          <cell r="T1319" t="str">
            <v>Regency</v>
          </cell>
          <cell r="U1319">
            <v>96</v>
          </cell>
          <cell r="V1319">
            <v>0</v>
          </cell>
          <cell r="W1319" t="str">
            <v>East</v>
          </cell>
          <cell r="X1319">
            <v>9</v>
          </cell>
          <cell r="Y1319" t="b">
            <v>0</v>
          </cell>
          <cell r="Z1319">
            <v>0.43321299638989164</v>
          </cell>
          <cell r="AA1319" t="str">
            <v>Yes</v>
          </cell>
          <cell r="AB1319">
            <v>19.39</v>
          </cell>
          <cell r="AC1319">
            <v>27.79</v>
          </cell>
          <cell r="AD1319">
            <v>50685.46</v>
          </cell>
          <cell r="AE1319">
            <v>72643.06</v>
          </cell>
          <cell r="AF1319">
            <v>39661</v>
          </cell>
        </row>
        <row r="1320">
          <cell r="A1320" t="str">
            <v>3rd</v>
          </cell>
          <cell r="B1320" t="str">
            <v>September</v>
          </cell>
          <cell r="C1320" t="str">
            <v>Texas</v>
          </cell>
          <cell r="D1320" t="str">
            <v>Patrick Krejs</v>
          </cell>
          <cell r="E1320" t="str">
            <v>Central</v>
          </cell>
          <cell r="F1320" t="str">
            <v>Renewal</v>
          </cell>
          <cell r="G1320" t="str">
            <v>Yes</v>
          </cell>
          <cell r="H1320" t="str">
            <v>Same Store - Macquarie II</v>
          </cell>
          <cell r="I1320" t="str">
            <v>90075</v>
          </cell>
          <cell r="J1320" t="str">
            <v>Weslayan Plaza West</v>
          </cell>
          <cell r="K1320" t="str">
            <v>Vee Tailor &amp; Alterations</v>
          </cell>
          <cell r="L1320" t="str">
            <v>09</v>
          </cell>
          <cell r="M1320">
            <v>3.0027932960893833E-2</v>
          </cell>
          <cell r="N1320">
            <v>14.32</v>
          </cell>
          <cell r="O1320">
            <v>14.75</v>
          </cell>
          <cell r="P1320">
            <v>17613.599999999999</v>
          </cell>
          <cell r="Q1320">
            <v>1230</v>
          </cell>
          <cell r="R1320">
            <v>18142.5</v>
          </cell>
          <cell r="S1320" t="str">
            <v>Ben Brown</v>
          </cell>
          <cell r="T1320" t="str">
            <v>Macquarie</v>
          </cell>
          <cell r="U1320">
            <v>60</v>
          </cell>
          <cell r="V1320">
            <v>0</v>
          </cell>
          <cell r="W1320" t="str">
            <v>West</v>
          </cell>
          <cell r="X1320">
            <v>9</v>
          </cell>
          <cell r="Y1320" t="b">
            <v>0</v>
          </cell>
          <cell r="Z1320">
            <v>0.11398963730569955</v>
          </cell>
          <cell r="AA1320" t="str">
            <v>Yes</v>
          </cell>
          <cell r="AB1320">
            <v>13.51</v>
          </cell>
          <cell r="AC1320">
            <v>15.05</v>
          </cell>
          <cell r="AD1320">
            <v>16617.3</v>
          </cell>
          <cell r="AE1320">
            <v>18511.5</v>
          </cell>
          <cell r="AF1320">
            <v>39722</v>
          </cell>
        </row>
        <row r="1321">
          <cell r="A1321" t="str">
            <v>3rd</v>
          </cell>
          <cell r="B1321" t="str">
            <v>September</v>
          </cell>
          <cell r="C1321" t="str">
            <v>Upper Midwest</v>
          </cell>
          <cell r="D1321" t="str">
            <v>Patrick Krejs</v>
          </cell>
          <cell r="E1321" t="str">
            <v>Central</v>
          </cell>
          <cell r="F1321" t="str">
            <v>Renewal</v>
          </cell>
          <cell r="G1321" t="str">
            <v>Yes</v>
          </cell>
          <cell r="H1321" t="str">
            <v>Same Store - Regency</v>
          </cell>
          <cell r="I1321" t="str">
            <v>236</v>
          </cell>
          <cell r="J1321" t="str">
            <v>Westbrook Commons</v>
          </cell>
          <cell r="K1321" t="str">
            <v>Palm Beach Tan</v>
          </cell>
          <cell r="L1321" t="str">
            <v>005</v>
          </cell>
          <cell r="M1321">
            <v>0</v>
          </cell>
          <cell r="N1321">
            <v>27</v>
          </cell>
          <cell r="O1321">
            <v>27</v>
          </cell>
          <cell r="P1321">
            <v>27000</v>
          </cell>
          <cell r="Q1321">
            <v>1000</v>
          </cell>
          <cell r="R1321">
            <v>27000</v>
          </cell>
          <cell r="S1321" t="str">
            <v>Mike Streit</v>
          </cell>
          <cell r="T1321" t="str">
            <v>Regency</v>
          </cell>
          <cell r="U1321">
            <v>60</v>
          </cell>
          <cell r="V1321">
            <v>0</v>
          </cell>
          <cell r="W1321" t="str">
            <v>East</v>
          </cell>
          <cell r="X1321">
            <v>9</v>
          </cell>
          <cell r="Y1321" t="b">
            <v>1</v>
          </cell>
          <cell r="Z1321">
            <v>7.5353218210360992E-2</v>
          </cell>
          <cell r="AA1321" t="str">
            <v>Yes</v>
          </cell>
          <cell r="AB1321">
            <v>25.48</v>
          </cell>
          <cell r="AC1321">
            <v>27.4</v>
          </cell>
          <cell r="AD1321">
            <v>25480</v>
          </cell>
          <cell r="AE1321">
            <v>27400</v>
          </cell>
          <cell r="AF1321">
            <v>39783</v>
          </cell>
        </row>
        <row r="1322">
          <cell r="A1322" t="str">
            <v>3rd</v>
          </cell>
          <cell r="B1322" t="str">
            <v>September</v>
          </cell>
          <cell r="C1322" t="str">
            <v>California</v>
          </cell>
          <cell r="D1322" t="str">
            <v>Eric Li</v>
          </cell>
          <cell r="E1322" t="str">
            <v>Pacific</v>
          </cell>
          <cell r="F1322" t="str">
            <v>Renewal</v>
          </cell>
          <cell r="G1322" t="str">
            <v>Yes</v>
          </cell>
          <cell r="H1322" t="str">
            <v>Same Store - Regency</v>
          </cell>
          <cell r="I1322" t="str">
            <v>671</v>
          </cell>
          <cell r="J1322" t="str">
            <v>Westlake Village Plaza</v>
          </cell>
          <cell r="K1322" t="str">
            <v>Carriere's</v>
          </cell>
          <cell r="L1322" t="str">
            <v>0017</v>
          </cell>
          <cell r="M1322">
            <v>0.1140583554376657</v>
          </cell>
          <cell r="N1322">
            <v>37.700000000000003</v>
          </cell>
          <cell r="O1322">
            <v>42</v>
          </cell>
          <cell r="P1322">
            <v>91422.5</v>
          </cell>
          <cell r="Q1322">
            <v>2425</v>
          </cell>
          <cell r="R1322">
            <v>101850</v>
          </cell>
          <cell r="S1322" t="str">
            <v>Option</v>
          </cell>
          <cell r="T1322" t="str">
            <v>Regency</v>
          </cell>
          <cell r="U1322">
            <v>60</v>
          </cell>
          <cell r="V1322">
            <v>10000</v>
          </cell>
          <cell r="W1322" t="str">
            <v>West</v>
          </cell>
          <cell r="X1322">
            <v>9</v>
          </cell>
          <cell r="Y1322" t="b">
            <v>0</v>
          </cell>
          <cell r="Z1322">
            <v>0.27319440479588925</v>
          </cell>
          <cell r="AA1322" t="str">
            <v>Yes</v>
          </cell>
          <cell r="AB1322">
            <v>35.03</v>
          </cell>
          <cell r="AC1322">
            <v>44.6</v>
          </cell>
          <cell r="AD1322">
            <v>84947.75</v>
          </cell>
          <cell r="AE1322">
            <v>108155</v>
          </cell>
          <cell r="AF1322">
            <v>39873</v>
          </cell>
        </row>
        <row r="1323">
          <cell r="A1323" t="str">
            <v>3rd</v>
          </cell>
          <cell r="B1323" t="str">
            <v>September</v>
          </cell>
          <cell r="C1323" t="str">
            <v>Texas</v>
          </cell>
          <cell r="D1323" t="str">
            <v>Patrick Krejs</v>
          </cell>
          <cell r="E1323" t="str">
            <v>Central</v>
          </cell>
          <cell r="F1323" t="str">
            <v>New</v>
          </cell>
          <cell r="G1323" t="str">
            <v>No</v>
          </cell>
          <cell r="H1323" t="str">
            <v>Developments</v>
          </cell>
          <cell r="I1323" t="str">
            <v>60024</v>
          </cell>
          <cell r="J1323" t="str">
            <v>Westwood Village</v>
          </cell>
          <cell r="K1323" t="str">
            <v>T-Mobile</v>
          </cell>
          <cell r="L1323" t="str">
            <v>523</v>
          </cell>
          <cell r="M1323">
            <v>0</v>
          </cell>
          <cell r="N1323">
            <v>0</v>
          </cell>
          <cell r="O1323">
            <v>26</v>
          </cell>
          <cell r="P1323">
            <v>0</v>
          </cell>
          <cell r="Q1323">
            <v>1300</v>
          </cell>
          <cell r="R1323">
            <v>33800</v>
          </cell>
          <cell r="S1323" t="str">
            <v>Ben Brown</v>
          </cell>
          <cell r="T1323" t="str">
            <v>Regency</v>
          </cell>
          <cell r="U1323">
            <v>60</v>
          </cell>
          <cell r="V1323">
            <v>35750</v>
          </cell>
          <cell r="W1323" t="str">
            <v>West</v>
          </cell>
          <cell r="X1323">
            <v>9</v>
          </cell>
          <cell r="Y1323" t="b">
            <v>1</v>
          </cell>
          <cell r="Z1323">
            <v>0</v>
          </cell>
          <cell r="AA1323" t="str">
            <v>No</v>
          </cell>
          <cell r="AB1323">
            <v>0</v>
          </cell>
          <cell r="AC1323">
            <v>27.61</v>
          </cell>
          <cell r="AD1323">
            <v>0</v>
          </cell>
          <cell r="AE1323">
            <v>35893</v>
          </cell>
          <cell r="AF1323">
            <v>39814</v>
          </cell>
        </row>
        <row r="1324">
          <cell r="A1324" t="str">
            <v>3rd</v>
          </cell>
          <cell r="B1324" t="str">
            <v>September</v>
          </cell>
          <cell r="C1324" t="str">
            <v>Upper Midwest</v>
          </cell>
          <cell r="D1324" t="str">
            <v>Patrick Krejs</v>
          </cell>
          <cell r="E1324" t="str">
            <v>Central</v>
          </cell>
          <cell r="F1324" t="str">
            <v>Renewal</v>
          </cell>
          <cell r="G1324" t="str">
            <v>Yes</v>
          </cell>
          <cell r="H1324" t="str">
            <v>Non Same Store - Macquarie IV</v>
          </cell>
          <cell r="I1324" t="str">
            <v>92027</v>
          </cell>
          <cell r="J1324" t="str">
            <v>Wildwood Crossing</v>
          </cell>
          <cell r="K1324" t="str">
            <v>Big Bear Restaurant</v>
          </cell>
          <cell r="L1324" t="str">
            <v>16524</v>
          </cell>
          <cell r="M1324">
            <v>0</v>
          </cell>
          <cell r="N1324">
            <v>18</v>
          </cell>
          <cell r="O1324">
            <v>18</v>
          </cell>
          <cell r="P1324">
            <v>77760</v>
          </cell>
          <cell r="Q1324">
            <v>4320</v>
          </cell>
          <cell r="R1324">
            <v>77760</v>
          </cell>
          <cell r="S1324" t="str">
            <v>Patrick McKinley</v>
          </cell>
          <cell r="T1324" t="str">
            <v>Macquarie</v>
          </cell>
          <cell r="U1324">
            <v>12</v>
          </cell>
          <cell r="V1324">
            <v>0</v>
          </cell>
          <cell r="W1324" t="str">
            <v>EAST</v>
          </cell>
          <cell r="X1324">
            <v>9</v>
          </cell>
          <cell r="Y1324" t="b">
            <v>0</v>
          </cell>
          <cell r="Z1324">
            <v>0</v>
          </cell>
          <cell r="AA1324" t="str">
            <v>Yes</v>
          </cell>
          <cell r="AB1324">
            <v>18</v>
          </cell>
          <cell r="AC1324">
            <v>18</v>
          </cell>
          <cell r="AD1324">
            <v>77760</v>
          </cell>
          <cell r="AE1324">
            <v>77760</v>
          </cell>
          <cell r="AF1324">
            <v>39475</v>
          </cell>
        </row>
        <row r="1325">
          <cell r="A1325" t="str">
            <v>3rd</v>
          </cell>
          <cell r="B1325" t="str">
            <v>September</v>
          </cell>
          <cell r="C1325" t="str">
            <v>Tampa</v>
          </cell>
          <cell r="D1325" t="str">
            <v>Mike Kinsella</v>
          </cell>
          <cell r="E1325" t="str">
            <v>Southeast</v>
          </cell>
          <cell r="F1325" t="str">
            <v>Renewal</v>
          </cell>
          <cell r="G1325" t="str">
            <v>Yes</v>
          </cell>
          <cell r="H1325" t="str">
            <v>Same Store - Regency</v>
          </cell>
          <cell r="I1325" t="str">
            <v>190</v>
          </cell>
          <cell r="J1325" t="str">
            <v>Willa Springs</v>
          </cell>
          <cell r="K1325" t="str">
            <v>Salon INXS</v>
          </cell>
          <cell r="L1325" t="str">
            <v>0019</v>
          </cell>
          <cell r="M1325">
            <v>0.1731581417175036</v>
          </cell>
          <cell r="N1325">
            <v>21.31</v>
          </cell>
          <cell r="O1325">
            <v>25</v>
          </cell>
          <cell r="P1325">
            <v>34628.75</v>
          </cell>
          <cell r="Q1325">
            <v>1625</v>
          </cell>
          <cell r="R1325">
            <v>40625</v>
          </cell>
          <cell r="S1325" t="str">
            <v>Cary Anderson</v>
          </cell>
          <cell r="T1325" t="str">
            <v>Regency</v>
          </cell>
          <cell r="U1325">
            <v>60</v>
          </cell>
          <cell r="V1325">
            <v>4000</v>
          </cell>
          <cell r="W1325" t="str">
            <v>East</v>
          </cell>
          <cell r="X1325">
            <v>9</v>
          </cell>
          <cell r="Y1325" t="b">
            <v>0</v>
          </cell>
          <cell r="Z1325">
            <v>0.31256181998021765</v>
          </cell>
          <cell r="AA1325" t="str">
            <v>Yes</v>
          </cell>
          <cell r="AB1325">
            <v>20.22</v>
          </cell>
          <cell r="AC1325">
            <v>26.54</v>
          </cell>
          <cell r="AD1325">
            <v>32857.5</v>
          </cell>
          <cell r="AE1325">
            <v>43127.5</v>
          </cell>
          <cell r="AF1325">
            <v>39783</v>
          </cell>
        </row>
        <row r="1326">
          <cell r="A1326" t="str">
            <v>3rd</v>
          </cell>
          <cell r="B1326" t="str">
            <v>September</v>
          </cell>
          <cell r="C1326" t="str">
            <v>Tampa</v>
          </cell>
          <cell r="D1326" t="str">
            <v>Mike Kinsella</v>
          </cell>
          <cell r="E1326" t="str">
            <v>Southeast</v>
          </cell>
          <cell r="F1326" t="str">
            <v>New</v>
          </cell>
          <cell r="G1326" t="str">
            <v>Yes</v>
          </cell>
          <cell r="H1326" t="str">
            <v>Same Store - Regency</v>
          </cell>
          <cell r="I1326" t="str">
            <v>190</v>
          </cell>
          <cell r="J1326" t="str">
            <v>Willa Springs</v>
          </cell>
          <cell r="K1326" t="str">
            <v>Spy Geeks</v>
          </cell>
          <cell r="L1326" t="str">
            <v>0018</v>
          </cell>
          <cell r="M1326">
            <v>3.7037037037037035E-2</v>
          </cell>
          <cell r="N1326">
            <v>27</v>
          </cell>
          <cell r="O1326">
            <v>28</v>
          </cell>
          <cell r="P1326">
            <v>26325</v>
          </cell>
          <cell r="Q1326">
            <v>975</v>
          </cell>
          <cell r="R1326">
            <v>27300</v>
          </cell>
          <cell r="S1326" t="str">
            <v>Cary Anderson</v>
          </cell>
          <cell r="T1326" t="str">
            <v>Regency</v>
          </cell>
          <cell r="U1326">
            <v>36</v>
          </cell>
          <cell r="V1326">
            <v>2000</v>
          </cell>
          <cell r="W1326" t="str">
            <v>East</v>
          </cell>
          <cell r="X1326">
            <v>9</v>
          </cell>
          <cell r="Y1326" t="b">
            <v>0</v>
          </cell>
          <cell r="Z1326">
            <v>6.8518518518518576E-2</v>
          </cell>
          <cell r="AA1326" t="str">
            <v>Yes</v>
          </cell>
          <cell r="AB1326">
            <v>27</v>
          </cell>
          <cell r="AC1326">
            <v>28.85</v>
          </cell>
          <cell r="AD1326">
            <v>26325</v>
          </cell>
          <cell r="AE1326">
            <v>28128.75</v>
          </cell>
          <cell r="AF1326">
            <v>39692</v>
          </cell>
        </row>
        <row r="1327">
          <cell r="A1327" t="str">
            <v>3rd</v>
          </cell>
          <cell r="B1327" t="str">
            <v>September</v>
          </cell>
          <cell r="C1327" t="str">
            <v>Tampa</v>
          </cell>
          <cell r="D1327" t="str">
            <v>Mike Kinsella</v>
          </cell>
          <cell r="E1327" t="str">
            <v>Southeast</v>
          </cell>
          <cell r="F1327" t="str">
            <v>New</v>
          </cell>
          <cell r="G1327" t="str">
            <v>Yes</v>
          </cell>
          <cell r="H1327" t="str">
            <v>Same Store - Regency</v>
          </cell>
          <cell r="I1327" t="str">
            <v>190</v>
          </cell>
          <cell r="J1327" t="str">
            <v>Willa Springs</v>
          </cell>
          <cell r="K1327" t="str">
            <v>Hand and Stone Massage Spa</v>
          </cell>
          <cell r="L1327" t="str">
            <v>0001B</v>
          </cell>
          <cell r="M1327">
            <v>3.0927835051546428E-2</v>
          </cell>
          <cell r="N1327">
            <v>28.13</v>
          </cell>
          <cell r="O1327">
            <v>29</v>
          </cell>
          <cell r="P1327">
            <v>49227.5</v>
          </cell>
          <cell r="Q1327">
            <v>1750</v>
          </cell>
          <cell r="R1327">
            <v>50750</v>
          </cell>
          <cell r="S1327" t="str">
            <v>Cary Anderson</v>
          </cell>
          <cell r="T1327" t="str">
            <v>Regency</v>
          </cell>
          <cell r="U1327">
            <v>120</v>
          </cell>
          <cell r="V1327">
            <v>17500</v>
          </cell>
          <cell r="W1327" t="str">
            <v>East</v>
          </cell>
          <cell r="X1327">
            <v>9</v>
          </cell>
          <cell r="Y1327" t="b">
            <v>0</v>
          </cell>
          <cell r="Z1327">
            <v>0</v>
          </cell>
          <cell r="AA1327" t="str">
            <v>No</v>
          </cell>
          <cell r="AB1327">
            <v>0</v>
          </cell>
          <cell r="AC1327">
            <v>33.25</v>
          </cell>
          <cell r="AD1327">
            <v>0</v>
          </cell>
          <cell r="AE1327">
            <v>58187.5</v>
          </cell>
          <cell r="AF1327">
            <v>39814</v>
          </cell>
        </row>
        <row r="1328">
          <cell r="A1328" t="str">
            <v>3rd</v>
          </cell>
          <cell r="B1328" t="str">
            <v>September</v>
          </cell>
          <cell r="C1328" t="str">
            <v>Tampa</v>
          </cell>
          <cell r="D1328" t="str">
            <v>Mike Kinsella</v>
          </cell>
          <cell r="E1328" t="str">
            <v>Southeast</v>
          </cell>
          <cell r="F1328" t="str">
            <v>Renewal</v>
          </cell>
          <cell r="G1328" t="str">
            <v>Yes</v>
          </cell>
          <cell r="H1328" t="str">
            <v>Same Store - Regency</v>
          </cell>
          <cell r="I1328" t="str">
            <v>190</v>
          </cell>
          <cell r="J1328" t="str">
            <v>Willa Springs</v>
          </cell>
          <cell r="K1328" t="str">
            <v>Personal Hearing Center</v>
          </cell>
          <cell r="L1328" t="str">
            <v>0010</v>
          </cell>
          <cell r="M1328">
            <v>7.1122536418166238E-2</v>
          </cell>
          <cell r="N1328">
            <v>23.34</v>
          </cell>
          <cell r="O1328">
            <v>25</v>
          </cell>
          <cell r="P1328">
            <v>22756.5</v>
          </cell>
          <cell r="Q1328">
            <v>975</v>
          </cell>
          <cell r="R1328">
            <v>24375</v>
          </cell>
          <cell r="S1328" t="str">
            <v>Cary Anderson</v>
          </cell>
          <cell r="T1328" t="str">
            <v>Regency</v>
          </cell>
          <cell r="U1328">
            <v>36</v>
          </cell>
          <cell r="V1328">
            <v>0</v>
          </cell>
          <cell r="W1328" t="str">
            <v>East</v>
          </cell>
          <cell r="X1328">
            <v>9</v>
          </cell>
          <cell r="Y1328" t="b">
            <v>0</v>
          </cell>
          <cell r="Z1328">
            <v>0.27398615232443141</v>
          </cell>
          <cell r="AA1328" t="str">
            <v>Yes</v>
          </cell>
          <cell r="AB1328">
            <v>20.22</v>
          </cell>
          <cell r="AC1328">
            <v>25.76</v>
          </cell>
          <cell r="AD1328">
            <v>19714.5</v>
          </cell>
          <cell r="AE1328">
            <v>25116</v>
          </cell>
          <cell r="AF1328">
            <v>39692</v>
          </cell>
        </row>
        <row r="1329">
          <cell r="A1329" t="str">
            <v>3rd</v>
          </cell>
          <cell r="B1329" t="str">
            <v>September</v>
          </cell>
          <cell r="C1329" t="str">
            <v>Ohio Valley</v>
          </cell>
          <cell r="D1329" t="str">
            <v>Alan Roth</v>
          </cell>
          <cell r="E1329" t="str">
            <v>Northeast</v>
          </cell>
          <cell r="F1329" t="str">
            <v>New</v>
          </cell>
          <cell r="G1329" t="str">
            <v>Yes</v>
          </cell>
          <cell r="H1329" t="str">
            <v>Same Store - Macquarie II</v>
          </cell>
          <cell r="I1329" t="str">
            <v>90038</v>
          </cell>
          <cell r="J1329" t="str">
            <v>Willow Lake West Shop Ctr</v>
          </cell>
          <cell r="K1329" t="str">
            <v>Sport Clips</v>
          </cell>
          <cell r="L1329" t="str">
            <v>08</v>
          </cell>
          <cell r="M1329">
            <v>0</v>
          </cell>
          <cell r="N1329">
            <v>22</v>
          </cell>
          <cell r="O1329">
            <v>22</v>
          </cell>
          <cell r="P1329">
            <v>35200</v>
          </cell>
          <cell r="Q1329">
            <v>1600</v>
          </cell>
          <cell r="R1329">
            <v>35200</v>
          </cell>
          <cell r="S1329" t="str">
            <v>Jason Gibson</v>
          </cell>
          <cell r="T1329" t="str">
            <v>Macquarie</v>
          </cell>
          <cell r="U1329">
            <v>60</v>
          </cell>
          <cell r="V1329">
            <v>19200</v>
          </cell>
          <cell r="W1329" t="str">
            <v>East</v>
          </cell>
          <cell r="X1329">
            <v>9</v>
          </cell>
          <cell r="Y1329" t="b">
            <v>1</v>
          </cell>
          <cell r="Z1329">
            <v>9.1588785046729015E-2</v>
          </cell>
          <cell r="AA1329" t="str">
            <v>Yes</v>
          </cell>
          <cell r="AB1329">
            <v>21.4</v>
          </cell>
          <cell r="AC1329">
            <v>23.36</v>
          </cell>
          <cell r="AD1329">
            <v>34240</v>
          </cell>
          <cell r="AE1329">
            <v>37376</v>
          </cell>
          <cell r="AF1329">
            <v>39783</v>
          </cell>
        </row>
        <row r="1330">
          <cell r="A1330" t="str">
            <v>3rd</v>
          </cell>
          <cell r="B1330" t="str">
            <v>September</v>
          </cell>
          <cell r="C1330" t="str">
            <v>Virginia</v>
          </cell>
          <cell r="D1330" t="str">
            <v>Rich Sutphin</v>
          </cell>
          <cell r="E1330" t="str">
            <v>Northeast</v>
          </cell>
          <cell r="F1330" t="str">
            <v>New</v>
          </cell>
          <cell r="G1330" t="str">
            <v>Yes</v>
          </cell>
          <cell r="H1330" t="str">
            <v>Same Store - Macquarie II</v>
          </cell>
          <cell r="I1330" t="str">
            <v>90095</v>
          </cell>
          <cell r="J1330" t="str">
            <v>Willston Centre I</v>
          </cell>
          <cell r="K1330" t="str">
            <v>Southern Fresca, Inc.</v>
          </cell>
          <cell r="L1330" t="str">
            <v>11</v>
          </cell>
          <cell r="M1330">
            <v>0.53374233128834347</v>
          </cell>
          <cell r="N1330">
            <v>16.3</v>
          </cell>
          <cell r="O1330">
            <v>25</v>
          </cell>
          <cell r="P1330">
            <v>73350</v>
          </cell>
          <cell r="Q1330">
            <v>4500</v>
          </cell>
          <cell r="R1330">
            <v>112500</v>
          </cell>
          <cell r="S1330" t="str">
            <v>Brian Greene</v>
          </cell>
          <cell r="T1330" t="str">
            <v>Macquarie</v>
          </cell>
          <cell r="U1330">
            <v>120</v>
          </cell>
          <cell r="V1330">
            <v>0</v>
          </cell>
          <cell r="W1330" t="str">
            <v>East</v>
          </cell>
          <cell r="X1330">
            <v>9</v>
          </cell>
          <cell r="Y1330" t="b">
            <v>0</v>
          </cell>
          <cell r="Z1330">
            <v>0.70372710044219833</v>
          </cell>
          <cell r="AA1330" t="str">
            <v>Yes</v>
          </cell>
          <cell r="AB1330">
            <v>15.83</v>
          </cell>
          <cell r="AC1330">
            <v>26.97</v>
          </cell>
          <cell r="AD1330">
            <v>71235</v>
          </cell>
          <cell r="AE1330">
            <v>121365</v>
          </cell>
          <cell r="AF1330">
            <v>39783</v>
          </cell>
        </row>
        <row r="1331">
          <cell r="A1331" t="str">
            <v>3rd</v>
          </cell>
          <cell r="B1331" t="str">
            <v>September</v>
          </cell>
          <cell r="C1331" t="str">
            <v>Carolina</v>
          </cell>
          <cell r="D1331" t="str">
            <v>John Pharr</v>
          </cell>
          <cell r="E1331" t="str">
            <v>Southeast</v>
          </cell>
          <cell r="F1331" t="str">
            <v>Renewal</v>
          </cell>
          <cell r="G1331" t="str">
            <v>Yes</v>
          </cell>
          <cell r="H1331" t="str">
            <v>Same Store - Regency</v>
          </cell>
          <cell r="I1331" t="str">
            <v>136</v>
          </cell>
          <cell r="J1331" t="str">
            <v>Woodcroft Shopping Center</v>
          </cell>
          <cell r="K1331" t="str">
            <v>Domino's Pizza</v>
          </cell>
          <cell r="L1331" t="str">
            <v>0006</v>
          </cell>
          <cell r="M1331">
            <v>6.2867480777928572E-2</v>
          </cell>
          <cell r="N1331">
            <v>22.11</v>
          </cell>
          <cell r="O1331">
            <v>23.5</v>
          </cell>
          <cell r="P1331">
            <v>26532</v>
          </cell>
          <cell r="Q1331">
            <v>1200</v>
          </cell>
          <cell r="R1331">
            <v>28200</v>
          </cell>
          <cell r="S1331" t="str">
            <v>Andre Koleszar</v>
          </cell>
          <cell r="T1331" t="str">
            <v>Regency</v>
          </cell>
          <cell r="U1331">
            <v>60</v>
          </cell>
          <cell r="V1331">
            <v>0</v>
          </cell>
          <cell r="W1331" t="str">
            <v>East</v>
          </cell>
          <cell r="X1331">
            <v>9</v>
          </cell>
          <cell r="Y1331" t="b">
            <v>1</v>
          </cell>
          <cell r="Z1331">
            <v>0.18935762224352826</v>
          </cell>
          <cell r="AA1331" t="str">
            <v>Yes</v>
          </cell>
          <cell r="AB1331">
            <v>20.86</v>
          </cell>
          <cell r="AC1331">
            <v>24.81</v>
          </cell>
          <cell r="AD1331">
            <v>25032</v>
          </cell>
          <cell r="AE1331">
            <v>29772</v>
          </cell>
          <cell r="AF1331">
            <v>39630</v>
          </cell>
        </row>
        <row r="1332">
          <cell r="A1332" t="str">
            <v>3rd</v>
          </cell>
          <cell r="B1332" t="str">
            <v>September</v>
          </cell>
          <cell r="C1332" t="str">
            <v>Maryland</v>
          </cell>
          <cell r="D1332" t="str">
            <v>Alan Roth</v>
          </cell>
          <cell r="E1332" t="str">
            <v>Northeast</v>
          </cell>
          <cell r="F1332" t="str">
            <v>Renewal</v>
          </cell>
          <cell r="G1332" t="str">
            <v>Yes</v>
          </cell>
          <cell r="H1332" t="str">
            <v>Same Store - Macquarie II</v>
          </cell>
          <cell r="I1332" t="str">
            <v>90055</v>
          </cell>
          <cell r="J1332" t="str">
            <v>Woodmoor Shopping Ctr</v>
          </cell>
          <cell r="K1332" t="str">
            <v>Amadu Drive</v>
          </cell>
          <cell r="L1332" t="str">
            <v>39</v>
          </cell>
          <cell r="M1332">
            <v>0.65701699181875373</v>
          </cell>
          <cell r="N1332">
            <v>15.89</v>
          </cell>
          <cell r="O1332">
            <v>26.33</v>
          </cell>
          <cell r="P1332">
            <v>4735.22</v>
          </cell>
          <cell r="Q1332">
            <v>298</v>
          </cell>
          <cell r="R1332">
            <v>7846.3399999999992</v>
          </cell>
          <cell r="S1332" t="str">
            <v>Brian Greene</v>
          </cell>
          <cell r="T1332" t="str">
            <v>Macquarie</v>
          </cell>
          <cell r="U1332">
            <v>24</v>
          </cell>
          <cell r="V1332">
            <v>0</v>
          </cell>
          <cell r="W1332" t="str">
            <v>East</v>
          </cell>
          <cell r="X1332">
            <v>9</v>
          </cell>
          <cell r="Y1332" t="b">
            <v>0</v>
          </cell>
          <cell r="Z1332">
            <v>0.73233959818535321</v>
          </cell>
          <cell r="AA1332" t="str">
            <v>Yes</v>
          </cell>
          <cell r="AB1332">
            <v>15.43</v>
          </cell>
          <cell r="AC1332">
            <v>26.73</v>
          </cell>
          <cell r="AD1332">
            <v>4598.1400000000003</v>
          </cell>
          <cell r="AE1332">
            <v>7965.54</v>
          </cell>
          <cell r="AF1332">
            <v>39722</v>
          </cell>
        </row>
        <row r="1333">
          <cell r="A1333" t="str">
            <v>3rd</v>
          </cell>
          <cell r="B1333" t="str">
            <v>September</v>
          </cell>
          <cell r="C1333" t="str">
            <v>Bay Area</v>
          </cell>
          <cell r="D1333" t="str">
            <v>Jeff Badstubner</v>
          </cell>
          <cell r="E1333" t="str">
            <v>Pacific</v>
          </cell>
          <cell r="F1333" t="str">
            <v>Renewal</v>
          </cell>
          <cell r="G1333" t="str">
            <v>Yes</v>
          </cell>
          <cell r="H1333" t="str">
            <v>Same Store - Macquarie II</v>
          </cell>
          <cell r="I1333" t="str">
            <v>90017</v>
          </cell>
          <cell r="J1333" t="str">
            <v>Ygnacio Plaza</v>
          </cell>
          <cell r="K1333" t="str">
            <v>Subway</v>
          </cell>
          <cell r="L1333" t="str">
            <v>22</v>
          </cell>
          <cell r="M1333">
            <v>0.1000888362451879</v>
          </cell>
          <cell r="N1333">
            <v>33.770000000000003</v>
          </cell>
          <cell r="O1333">
            <v>37.15</v>
          </cell>
          <cell r="P1333">
            <v>48662.570000000007</v>
          </cell>
          <cell r="Q1333">
            <v>1441</v>
          </cell>
          <cell r="R1333">
            <v>53533.15</v>
          </cell>
          <cell r="S1333" t="str">
            <v>Option</v>
          </cell>
          <cell r="T1333" t="str">
            <v>Macquarie</v>
          </cell>
          <cell r="U1333">
            <v>60</v>
          </cell>
          <cell r="V1333">
            <v>0</v>
          </cell>
          <cell r="W1333" t="str">
            <v>West</v>
          </cell>
          <cell r="X1333">
            <v>9</v>
          </cell>
          <cell r="Y1333" t="b">
            <v>1</v>
          </cell>
          <cell r="Z1333">
            <v>0.23791588198367855</v>
          </cell>
          <cell r="AA1333" t="str">
            <v>Yes</v>
          </cell>
          <cell r="AB1333">
            <v>31.86</v>
          </cell>
          <cell r="AC1333">
            <v>39.44</v>
          </cell>
          <cell r="AD1333">
            <v>45910.26</v>
          </cell>
          <cell r="AE1333">
            <v>56833.039999999994</v>
          </cell>
          <cell r="AF1333">
            <v>39692</v>
          </cell>
        </row>
        <row r="1334">
          <cell r="A1334" t="str">
            <v>3rd</v>
          </cell>
          <cell r="B1334" t="str">
            <v>September</v>
          </cell>
          <cell r="C1334" t="str">
            <v>Bay Area</v>
          </cell>
          <cell r="D1334" t="str">
            <v>Jeff Badstubner</v>
          </cell>
          <cell r="E1334" t="str">
            <v>Pacific</v>
          </cell>
          <cell r="F1334" t="str">
            <v>New</v>
          </cell>
          <cell r="G1334" t="str">
            <v>Yes</v>
          </cell>
          <cell r="H1334" t="str">
            <v>Same Store - Macquarie II</v>
          </cell>
          <cell r="I1334" t="str">
            <v>90017</v>
          </cell>
          <cell r="J1334" t="str">
            <v>Ygnacio Plaza</v>
          </cell>
          <cell r="K1334" t="str">
            <v>Verizon Wireless</v>
          </cell>
          <cell r="L1334" t="str">
            <v>04</v>
          </cell>
          <cell r="M1334">
            <v>-4.3478260869565147E-2</v>
          </cell>
          <cell r="N1334">
            <v>41.4</v>
          </cell>
          <cell r="O1334">
            <v>39.6</v>
          </cell>
          <cell r="P1334">
            <v>43263</v>
          </cell>
          <cell r="Q1334">
            <v>1045</v>
          </cell>
          <cell r="R1334">
            <v>41382</v>
          </cell>
          <cell r="S1334" t="str">
            <v>Jenny Hess</v>
          </cell>
          <cell r="T1334" t="str">
            <v>Macquarie</v>
          </cell>
          <cell r="U1334">
            <v>60</v>
          </cell>
          <cell r="V1334">
            <v>12000</v>
          </cell>
          <cell r="W1334" t="str">
            <v>West</v>
          </cell>
          <cell r="X1334">
            <v>9</v>
          </cell>
          <cell r="Y1334" t="b">
            <v>1</v>
          </cell>
          <cell r="Z1334">
            <v>0.12354570637119115</v>
          </cell>
          <cell r="AA1334" t="str">
            <v>Yes</v>
          </cell>
          <cell r="AB1334">
            <v>36.1</v>
          </cell>
          <cell r="AC1334">
            <v>40.56</v>
          </cell>
          <cell r="AD1334">
            <v>37724.5</v>
          </cell>
          <cell r="AE1334">
            <v>42385.200000000004</v>
          </cell>
          <cell r="AF1334">
            <v>39753</v>
          </cell>
        </row>
        <row r="1335">
          <cell r="A1335" t="str">
            <v>3rd</v>
          </cell>
          <cell r="B1335" t="str">
            <v>September</v>
          </cell>
          <cell r="C1335" t="str">
            <v>Upper Midwest</v>
          </cell>
          <cell r="D1335" t="str">
            <v>Patrick Krejs</v>
          </cell>
          <cell r="E1335" t="str">
            <v>Central</v>
          </cell>
          <cell r="F1335" t="str">
            <v>Renewal</v>
          </cell>
          <cell r="G1335" t="str">
            <v>Yes</v>
          </cell>
          <cell r="H1335" t="str">
            <v>Non Same Store - Macquarie IV</v>
          </cell>
          <cell r="I1335" t="str">
            <v>92015</v>
          </cell>
          <cell r="J1335" t="str">
            <v>Zumbehl Commons</v>
          </cell>
          <cell r="K1335" t="str">
            <v>Wells Fargo Bank</v>
          </cell>
          <cell r="L1335" t="str">
            <v>1978</v>
          </cell>
          <cell r="M1335">
            <v>4.8484848484848526E-2</v>
          </cell>
          <cell r="N1335">
            <v>16.5</v>
          </cell>
          <cell r="O1335">
            <v>17.3</v>
          </cell>
          <cell r="P1335">
            <v>26895</v>
          </cell>
          <cell r="Q1335">
            <v>1630</v>
          </cell>
          <cell r="R1335">
            <v>28199</v>
          </cell>
          <cell r="S1335" t="str">
            <v>Patrick McKinley</v>
          </cell>
          <cell r="T1335" t="str">
            <v>Macquarie</v>
          </cell>
          <cell r="U1335">
            <v>60</v>
          </cell>
          <cell r="V1335">
            <v>0</v>
          </cell>
          <cell r="W1335" t="str">
            <v>EAST</v>
          </cell>
          <cell r="X1335">
            <v>9</v>
          </cell>
          <cell r="Y1335" t="b">
            <v>1</v>
          </cell>
          <cell r="Z1335">
            <v>0.10545454545454536</v>
          </cell>
          <cell r="AA1335" t="str">
            <v>Yes</v>
          </cell>
          <cell r="AB1335">
            <v>16.5</v>
          </cell>
          <cell r="AC1335">
            <v>18.239999999999998</v>
          </cell>
          <cell r="AD1335">
            <v>26895</v>
          </cell>
          <cell r="AE1335">
            <v>29731.199999999997</v>
          </cell>
          <cell r="AF1335">
            <v>39600</v>
          </cell>
        </row>
      </sheetData>
      <sheetData sheetId="2"/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Walmart Site Imp Reimb"/>
      <sheetName val="Interest Invoice "/>
      <sheetName val="Dev Fee Invoice"/>
      <sheetName val="Dev Fee Inv as of 12-20-01"/>
      <sheetName val="Land Allocation"/>
      <sheetName val="RETAX Allocation"/>
      <sheetName val="Journal Voucher"/>
      <sheetName val="Wendy's Outparc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executive summary"/>
      <sheetName val="Leasing Report"/>
    </sheetNames>
    <sheetDataSet>
      <sheetData sheetId="0" refreshError="1"/>
      <sheetData sheetId="1"/>
      <sheetData sheetId="2"/>
      <sheetData sheetId="3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rating"/>
      <sheetName val="Development"/>
      <sheetName val="Total"/>
      <sheetName val="Weekly Activity Current Month"/>
      <sheetName val="Weekly Data Dump"/>
      <sheetName val="Pipeline Pivot"/>
      <sheetName val="Pipeline Data"/>
      <sheetName val="Pipeline Deletes"/>
      <sheetName val="2012 Rent Growth"/>
      <sheetName val="2012 Move-outs"/>
      <sheetName val="2012 Operating"/>
      <sheetName val="2012 Development"/>
      <sheetName val="2012 MoveOut Operating Pivot"/>
      <sheetName val="2012 MoveOut Development Pivot"/>
      <sheetName val="Q3 RF 2012 Data"/>
      <sheetName val="2012 Operating Q3 RF"/>
      <sheetName val="2012 Development Q3 RF"/>
      <sheetName val="2012 MoveOut Operating Q3 RF"/>
      <sheetName val="2012 MoveOut Development Q3 RF"/>
      <sheetName val="Q1 RF 2012 Data"/>
      <sheetName val="Q1 RF 2012 Removed"/>
      <sheetName val="2012 Operating Q1 RF"/>
      <sheetName val="2012 Development Q1 RF"/>
      <sheetName val="2012 MoveOut Operating Q1 RF"/>
      <sheetName val="2012 MoveOut Development Q1 RF"/>
      <sheetName val="2012 Plan Leasing Assump "/>
      <sheetName val="2012 Plan Leasing Assump Remove"/>
      <sheetName val="2012 Operating Plan"/>
      <sheetName val="2012 Development Plan"/>
      <sheetName val="2012 MoveOut Operating Plan"/>
      <sheetName val="2012 MoveOut Development Plan"/>
      <sheetName val="2012 Property Sales"/>
      <sheetName val="2011 Q3 RF Leasing Assump "/>
      <sheetName val="2011 Operating RF3"/>
      <sheetName val="2011 Development RF3"/>
      <sheetName val="2011 MoveOut Operating RF3"/>
      <sheetName val="2011 MoveOut Development RF3"/>
      <sheetName val="2011 Operating"/>
      <sheetName val="2011 Development"/>
      <sheetName val="2011 Rent Growth"/>
      <sheetName val="2011 Move-outs"/>
      <sheetName val="2011 MoveOut Operating Pivot"/>
      <sheetName val="2011 MoveOut Development Pivot"/>
      <sheetName val="2011 Operating RF2"/>
      <sheetName val="2011 Development RF2"/>
      <sheetName val="2011 MoveOut Operating RF2"/>
      <sheetName val="2011 MoveOut Development RF2"/>
      <sheetName val="2011 Operating Plan"/>
      <sheetName val="2011 Development Plan "/>
      <sheetName val="2011 MoveOut Operating Plan"/>
      <sheetName val="2011 MoveOut Development Plan"/>
      <sheetName val="2011 Property Key"/>
      <sheetName val="2011 RF LAssump Excl Removed"/>
      <sheetName val="Sheet2"/>
      <sheetName val="Sheet1"/>
      <sheetName val="Property - Region Changes"/>
      <sheetName val="New Super Regions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M"/>
      <sheetName val="GL"/>
      <sheetName val="1"/>
      <sheetName val="2"/>
      <sheetName val="3"/>
      <sheetName val="4"/>
      <sheetName val="Sheet1"/>
      <sheetName val="5"/>
      <sheetName val="6"/>
      <sheetName val="7"/>
      <sheetName val="8"/>
      <sheetName val="D1"/>
      <sheetName val="DATA2"/>
      <sheetName val="V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 t="str">
            <v>ACCOUNTS RECEIVABLE - MARCH 2012</v>
          </cell>
        </row>
      </sheetData>
      <sheetData sheetId="11"/>
      <sheetData sheetId="12"/>
      <sheetData sheetId="13"/>
      <sheetData sheetId="14" refreshError="1">
        <row r="4">
          <cell r="G4" t="str">
            <v>December 2011</v>
          </cell>
        </row>
        <row r="5">
          <cell r="G5" t="str">
            <v>January 2012</v>
          </cell>
        </row>
        <row r="6">
          <cell r="G6" t="str">
            <v>February 2012</v>
          </cell>
        </row>
        <row r="7">
          <cell r="G7" t="str">
            <v>March 2012</v>
          </cell>
        </row>
        <row r="8">
          <cell r="G8" t="str">
            <v>April 2012</v>
          </cell>
        </row>
        <row r="9">
          <cell r="G9" t="str">
            <v>May 2012</v>
          </cell>
        </row>
        <row r="10">
          <cell r="G10" t="str">
            <v>June 2012</v>
          </cell>
        </row>
        <row r="11">
          <cell r="G11" t="str">
            <v>July 2012</v>
          </cell>
        </row>
        <row r="12">
          <cell r="G12" t="str">
            <v>August 2012</v>
          </cell>
        </row>
        <row r="13">
          <cell r="G13" t="str">
            <v>September 2012</v>
          </cell>
        </row>
        <row r="14">
          <cell r="G14" t="str">
            <v>October 2012</v>
          </cell>
        </row>
        <row r="15">
          <cell r="G15" t="str">
            <v>November 2012</v>
          </cell>
        </row>
        <row r="16">
          <cell r="G16" t="str">
            <v>December 2012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yes history"/>
      <sheetName val="no history"/>
      <sheetName val="yes + no history"/>
      <sheetName val="Worksheet"/>
      <sheetName val="Regional Rent Growth"/>
      <sheetName val="reg yes history"/>
      <sheetName val="reg no history"/>
      <sheetName val="reg yes + no history"/>
      <sheetName val="Rent Growth 2002"/>
      <sheetName val="YES_HISTORY"/>
      <sheetName val="NO_HISTORY"/>
      <sheetName val="YES+NO_HISTORY"/>
    </sheetNames>
    <sheetDataSet>
      <sheetData sheetId="0" refreshError="1">
        <row r="1">
          <cell r="A1" t="str">
            <v>Regency Centers</v>
          </cell>
        </row>
        <row r="2">
          <cell r="A2" t="str">
            <v>2002 - Combined</v>
          </cell>
        </row>
        <row r="4">
          <cell r="B4" t="str">
            <v>New Activity</v>
          </cell>
          <cell r="F4" t="str">
            <v>Renewal Activity</v>
          </cell>
          <cell r="J4" t="str">
            <v>Total Activity</v>
          </cell>
        </row>
        <row r="5">
          <cell r="B5" t="str">
            <v>Square</v>
          </cell>
          <cell r="C5" t="str">
            <v>Growth</v>
          </cell>
          <cell r="D5" t="str">
            <v>Average PSF Rent</v>
          </cell>
          <cell r="F5" t="str">
            <v xml:space="preserve">  Square </v>
          </cell>
          <cell r="G5" t="str">
            <v xml:space="preserve">Growth </v>
          </cell>
          <cell r="H5" t="str">
            <v>Average PSF Rent</v>
          </cell>
          <cell r="J5" t="str">
            <v xml:space="preserve">  Square </v>
          </cell>
          <cell r="K5" t="str">
            <v xml:space="preserve">Growth </v>
          </cell>
          <cell r="L5" t="str">
            <v>Average PSF Rent</v>
          </cell>
        </row>
        <row r="6">
          <cell r="A6" t="str">
            <v>Period</v>
          </cell>
          <cell r="B6" t="str">
            <v>Footage</v>
          </cell>
          <cell r="C6" t="str">
            <v>Percentage</v>
          </cell>
          <cell r="D6" t="str">
            <v>Old</v>
          </cell>
          <cell r="E6" t="str">
            <v>New</v>
          </cell>
          <cell r="F6" t="str">
            <v>Footage</v>
          </cell>
          <cell r="G6" t="str">
            <v>Percentage</v>
          </cell>
          <cell r="H6" t="str">
            <v>Old</v>
          </cell>
          <cell r="I6" t="str">
            <v>New</v>
          </cell>
          <cell r="J6" t="str">
            <v>Footage</v>
          </cell>
          <cell r="K6" t="str">
            <v>Percentage</v>
          </cell>
          <cell r="L6" t="str">
            <v>Old</v>
          </cell>
          <cell r="M6" t="str">
            <v>New</v>
          </cell>
        </row>
        <row r="8">
          <cell r="A8" t="str">
            <v>January</v>
          </cell>
          <cell r="B8">
            <v>42418</v>
          </cell>
          <cell r="C8">
            <v>0.31720402200166309</v>
          </cell>
          <cell r="D8">
            <v>11.921953180253665</v>
          </cell>
          <cell r="E8">
            <v>15.703644679145645</v>
          </cell>
          <cell r="F8">
            <v>135285</v>
          </cell>
          <cell r="G8">
            <v>6.2600067473846624E-2</v>
          </cell>
          <cell r="H8">
            <v>13.11737347082086</v>
          </cell>
          <cell r="I8">
            <v>13.938521935173892</v>
          </cell>
          <cell r="J8">
            <v>177703</v>
          </cell>
          <cell r="K8">
            <v>0.11906421802763541</v>
          </cell>
          <cell r="L8">
            <v>12.832024670376979</v>
          </cell>
          <cell r="M8">
            <v>14.35985965346674</v>
          </cell>
        </row>
        <row r="9">
          <cell r="A9" t="str">
            <v>February</v>
          </cell>
          <cell r="B9">
            <v>71419</v>
          </cell>
          <cell r="C9">
            <v>0.23619416477343858</v>
          </cell>
          <cell r="D9">
            <v>12.520233971352161</v>
          </cell>
          <cell r="E9">
            <v>15.477440176983716</v>
          </cell>
          <cell r="F9">
            <v>230424</v>
          </cell>
          <cell r="G9">
            <v>0.11400234616615118</v>
          </cell>
          <cell r="H9">
            <v>11.098216505225151</v>
          </cell>
          <cell r="I9">
            <v>12.363439225080722</v>
          </cell>
          <cell r="J9">
            <v>301843</v>
          </cell>
          <cell r="K9">
            <v>0.14565887009282225</v>
          </cell>
          <cell r="L9">
            <v>11.434679717601535</v>
          </cell>
          <cell r="M9">
            <v>13.100242245140686</v>
          </cell>
        </row>
        <row r="10">
          <cell r="A10" t="str">
            <v>March</v>
          </cell>
          <cell r="B10">
            <v>108106</v>
          </cell>
          <cell r="C10">
            <v>7.2222918907217465E-2</v>
          </cell>
          <cell r="D10">
            <v>14.632456200395906</v>
          </cell>
          <cell r="E10">
            <v>15.68925489797051</v>
          </cell>
          <cell r="F10">
            <v>81933</v>
          </cell>
          <cell r="G10">
            <v>8.6780059675298074E-2</v>
          </cell>
          <cell r="H10">
            <v>17.030270708993932</v>
          </cell>
          <cell r="I10">
            <v>18.508158617406906</v>
          </cell>
          <cell r="J10">
            <v>190039</v>
          </cell>
          <cell r="K10">
            <v>7.9045502215056157E-2</v>
          </cell>
          <cell r="L10">
            <v>15.666244718189427</v>
          </cell>
          <cell r="M10">
            <v>16.904590899762681</v>
          </cell>
        </row>
        <row r="12">
          <cell r="A12" t="str">
            <v>1st Quarter</v>
          </cell>
          <cell r="B12">
            <v>221943</v>
          </cell>
          <cell r="C12">
            <v>0.1629444813126851</v>
          </cell>
          <cell r="D12">
            <v>13.434730133412634</v>
          </cell>
          <cell r="E12">
            <v>15.623845266577456</v>
          </cell>
          <cell r="F12">
            <v>447642</v>
          </cell>
          <cell r="G12">
            <v>9.1443055462743394E-2</v>
          </cell>
          <cell r="H12">
            <v>12.794198220899736</v>
          </cell>
          <cell r="I12">
            <v>13.964138798414803</v>
          </cell>
          <cell r="J12">
            <v>669585</v>
          </cell>
          <cell r="K12">
            <v>0.11592345868239512</v>
          </cell>
          <cell r="L12">
            <v>13.006511182299485</v>
          </cell>
          <cell r="M12">
            <v>14.51427094394289</v>
          </cell>
        </row>
        <row r="14">
          <cell r="A14" t="str">
            <v>April</v>
          </cell>
          <cell r="B14">
            <v>75351</v>
          </cell>
          <cell r="C14">
            <v>3.5983192321963571E-2</v>
          </cell>
          <cell r="D14">
            <v>17.795150960173057</v>
          </cell>
          <cell r="E14">
            <v>18.435477299571339</v>
          </cell>
          <cell r="F14">
            <v>83587</v>
          </cell>
          <cell r="G14">
            <v>0.12598176875353267</v>
          </cell>
          <cell r="H14">
            <v>14.985571201263353</v>
          </cell>
          <cell r="I14">
            <v>16.873479966980511</v>
          </cell>
          <cell r="J14">
            <v>158938</v>
          </cell>
          <cell r="K14">
            <v>7.9450680917945896E-2</v>
          </cell>
          <cell r="L14">
            <v>16.317566346625728</v>
          </cell>
          <cell r="M14">
            <v>17.614008103788901</v>
          </cell>
        </row>
        <row r="15">
          <cell r="A15" t="str">
            <v>May</v>
          </cell>
          <cell r="B15" t="str">
            <v/>
          </cell>
          <cell r="C15" t="str">
            <v/>
          </cell>
          <cell r="D15" t="str">
            <v/>
          </cell>
          <cell r="E15" t="str">
            <v/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</row>
        <row r="16">
          <cell r="A16" t="str">
            <v>June</v>
          </cell>
          <cell r="B16" t="str">
            <v/>
          </cell>
          <cell r="C16" t="str">
            <v/>
          </cell>
          <cell r="D16" t="str">
            <v/>
          </cell>
          <cell r="E16" t="str">
            <v/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</row>
        <row r="18">
          <cell r="A18" t="str">
            <v>2nd Quarter</v>
          </cell>
          <cell r="B18">
            <v>75351</v>
          </cell>
          <cell r="C18">
            <v>3.5983192321963571E-2</v>
          </cell>
          <cell r="D18">
            <v>17.795150960173057</v>
          </cell>
          <cell r="E18">
            <v>18.435477299571339</v>
          </cell>
          <cell r="F18">
            <v>83587</v>
          </cell>
          <cell r="G18">
            <v>0.12598176875353267</v>
          </cell>
          <cell r="H18">
            <v>14.985571201263353</v>
          </cell>
          <cell r="I18">
            <v>16.873479966980511</v>
          </cell>
          <cell r="J18">
            <v>158938</v>
          </cell>
          <cell r="K18">
            <v>7.9450680917945896E-2</v>
          </cell>
          <cell r="L18">
            <v>16.317566346625728</v>
          </cell>
          <cell r="M18">
            <v>17.614008103788901</v>
          </cell>
        </row>
        <row r="20">
          <cell r="A20" t="str">
            <v>YTD</v>
          </cell>
          <cell r="B20">
            <v>297294</v>
          </cell>
          <cell r="C20">
            <v>0.12356098348561306</v>
          </cell>
          <cell r="D20">
            <v>14.539905716227036</v>
          </cell>
          <cell r="E20">
            <v>16.336470766312136</v>
          </cell>
          <cell r="F20">
            <v>531229</v>
          </cell>
          <cell r="G20">
            <v>9.7641375656105381E-2</v>
          </cell>
          <cell r="H20">
            <v>13.139002991177062</v>
          </cell>
          <cell r="I20">
            <v>14.421913317985274</v>
          </cell>
          <cell r="J20">
            <v>828523</v>
          </cell>
          <cell r="K20">
            <v>0.10755434388864576</v>
          </cell>
          <cell r="L20">
            <v>13.641680617194694</v>
          </cell>
          <cell r="M20">
            <v>15.108902625515526</v>
          </cell>
        </row>
        <row r="22">
          <cell r="A22" t="str">
            <v>No History</v>
          </cell>
          <cell r="B22">
            <v>362247</v>
          </cell>
          <cell r="E22">
            <v>16.85151139968033</v>
          </cell>
          <cell r="F22">
            <v>0</v>
          </cell>
          <cell r="I22">
            <v>0</v>
          </cell>
          <cell r="J22">
            <v>362247</v>
          </cell>
          <cell r="M22">
            <v>16.85151139968033</v>
          </cell>
        </row>
        <row r="24">
          <cell r="A24" t="str">
            <v>Total</v>
          </cell>
          <cell r="B24">
            <v>659541</v>
          </cell>
          <cell r="E24">
            <v>16.619352231324513</v>
          </cell>
          <cell r="F24">
            <v>531229</v>
          </cell>
          <cell r="I24">
            <v>14.421913317985274</v>
          </cell>
          <cell r="J24">
            <v>1190770</v>
          </cell>
          <cell r="M24">
            <v>15.63902582362673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CF"/>
      <sheetName val="PRR"/>
      <sheetName val="Capitalized Interest"/>
      <sheetName val="Dev Fee Inv"/>
      <sheetName val="Dev Fee Inv 12-20-01"/>
      <sheetName val="Tax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"/>
      <sheetName val="Dev"/>
      <sheetName val="Total"/>
      <sheetName val="PIPELINE"/>
      <sheetName val="Actuals"/>
      <sheetName val="HISTORY2"/>
      <sheetName val="ACTUAL"/>
      <sheetName val="VL"/>
      <sheetName val="% Leased"/>
      <sheetName val="For National"/>
      <sheetName val="Sheet8"/>
      <sheetName val="Miguel"/>
      <sheetName val="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4">
          <cell r="A4" t="str">
            <v>Executed, not Recorded</v>
          </cell>
        </row>
        <row r="5">
          <cell r="A5" t="str">
            <v>Negotiating Lease / Signed LOI</v>
          </cell>
        </row>
        <row r="6">
          <cell r="A6" t="str">
            <v>Negotiating LOI</v>
          </cell>
        </row>
        <row r="7">
          <cell r="A7" t="str">
            <v>Negotiating Renewal</v>
          </cell>
        </row>
      </sheetData>
      <sheetData sheetId="8">
        <row r="8">
          <cell r="F8" t="str">
            <v>4S Commons Town Center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Leasing Activity Summary"/>
      <sheetName val="Pipeline Pivots"/>
      <sheetName val="QTD Actual Pivots"/>
      <sheetName val="YTD Actual Pivots"/>
      <sheetName val="for National roll-up"/>
      <sheetName val="YTD Actual Activity 05XX2011"/>
      <sheetName val="Leasing Pipeline 8.12.11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,deVillier"/>
      <sheetName val="NE-Hricko,deVillier,Sher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H2" t="str">
            <v>Executed, not Recorded</v>
          </cell>
        </row>
        <row r="3">
          <cell r="H3" t="str">
            <v>Executed, in JAX</v>
          </cell>
        </row>
        <row r="4">
          <cell r="H4" t="str">
            <v>Negotiating Lease / Signed LOI</v>
          </cell>
        </row>
        <row r="5">
          <cell r="H5" t="str">
            <v>Negotiating LOI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nd Allocation"/>
      <sheetName val="Assumptions"/>
      <sheetName val="DSR"/>
      <sheetName val="Exec Summary (new)"/>
      <sheetName val="Exec Summ"/>
      <sheetName val="JV Buyout"/>
      <sheetName val="JV Participation"/>
      <sheetName val="JSI 12.20.06"/>
      <sheetName val="Argus 11.22.06"/>
      <sheetName val="Monthly Argus"/>
      <sheetName val="budget variance"/>
      <sheetName val="TI &amp; Comm"/>
      <sheetName val="NOI vari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executive summary"/>
      <sheetName val="New Executive Summary"/>
      <sheetName val="Argus Cash Flow "/>
      <sheetName val="Argus TI"/>
      <sheetName val="Argus LC"/>
      <sheetName val="Dev Fee Inv &quot;Template&quot;"/>
      <sheetName val="Dev Fee Inv 5-15-01"/>
      <sheetName val="Lynn Haven 012301 DD"/>
      <sheetName val="New Dev Fee &quot;Template&quot;"/>
      <sheetName val="Dev Fee 12-20-01"/>
      <sheetName val="Cap Int 12-20-01"/>
      <sheetName val="Argus TI "/>
      <sheetName val="Argus LC 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>
        <row r="10">
          <cell r="I10">
            <v>0</v>
          </cell>
        </row>
        <row r="11">
          <cell r="I11">
            <v>0</v>
          </cell>
        </row>
        <row r="12">
          <cell r="I12">
            <v>0</v>
          </cell>
        </row>
      </sheetData>
      <sheetData sheetId="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Argus Cash Flow"/>
      <sheetName val="ARGUS Presentation Rent Roll"/>
      <sheetName val="Cap Interest Invoice"/>
      <sheetName val="Skating Rink"/>
      <sheetName val="Dev Fee Inv"/>
    </sheetNames>
    <sheetDataSet>
      <sheetData sheetId="0" refreshError="1">
        <row r="4">
          <cell r="T4">
            <v>48750</v>
          </cell>
        </row>
        <row r="6">
          <cell r="T6">
            <v>8896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Land Allocation"/>
      <sheetName val="Barclay Gain on Sale"/>
      <sheetName val="Barclay JE"/>
      <sheetName val="Wendy's Gain on Sale"/>
      <sheetName val="Wendy's JE"/>
      <sheetName val="Outparcel 3 Gain on Sale"/>
      <sheetName val="Outparcel 3 JE"/>
      <sheetName val="Wendy &amp; #3 Combined"/>
      <sheetName val="Profi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TD NOI by Division-Vintage"/>
      <sheetName val="YTD NOI by Division-Region"/>
      <sheetName val="Feb Only by Division-Region"/>
      <sheetName val="Feb Only NOI by Vintage"/>
      <sheetName val="YTD NOI by Vintage"/>
      <sheetName val="Feb Only by Division-Vintage"/>
      <sheetName val="Master NOI - Feb 2010"/>
      <sheetName val="Ctr Age - CBSA"/>
      <sheetName val="3rd Party"/>
      <sheetName val="AR_NOI_MONTHLY_F550903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31"/>
  <sheetViews>
    <sheetView showGridLines="0" tabSelected="1" zoomScale="80" zoomScaleNormal="80" zoomScaleSheetLayoutView="80" workbookViewId="0">
      <pane xSplit="2" ySplit="3" topLeftCell="C4" activePane="bottomRight" state="frozen"/>
      <selection pane="topRight" activeCell="D1" sqref="D1"/>
      <selection pane="bottomLeft" activeCell="A4" sqref="A4"/>
      <selection pane="bottomRight" activeCell="M10" sqref="M10"/>
    </sheetView>
  </sheetViews>
  <sheetFormatPr defaultRowHeight="12.75" x14ac:dyDescent="0.2"/>
  <cols>
    <col min="1" max="1" width="41.28515625" style="1" customWidth="1"/>
    <col min="2" max="2" width="14.5703125" style="1" customWidth="1"/>
    <col min="3" max="3" width="21.42578125" style="1" bestFit="1" customWidth="1"/>
    <col min="4" max="5" width="16" style="1" customWidth="1"/>
    <col min="6" max="6" width="17.42578125" style="6" bestFit="1" customWidth="1"/>
    <col min="7" max="7" width="19.140625" style="1" customWidth="1"/>
    <col min="8" max="8" width="18.5703125" style="1" customWidth="1"/>
    <col min="9" max="9" width="12.28515625" style="1" customWidth="1"/>
    <col min="10" max="10" width="5.85546875" style="1" customWidth="1"/>
    <col min="11" max="11" width="13.85546875" style="6" customWidth="1"/>
    <col min="12" max="12" width="15.140625" style="99" customWidth="1"/>
    <col min="13" max="13" width="11.28515625" style="99" customWidth="1"/>
    <col min="14" max="14" width="4.28515625" style="5" bestFit="1" customWidth="1"/>
    <col min="15" max="15" width="11.42578125" style="1" customWidth="1"/>
    <col min="16" max="16" width="13.28515625" style="1" customWidth="1"/>
    <col min="17" max="17" width="15.42578125" style="1" customWidth="1"/>
    <col min="18" max="18" width="10.85546875" style="1" customWidth="1"/>
    <col min="19" max="19" width="2.42578125" style="1" customWidth="1"/>
    <col min="20" max="16384" width="9.140625" style="1"/>
  </cols>
  <sheetData>
    <row r="1" spans="1:14" ht="13.5" thickBot="1" x14ac:dyDescent="0.25">
      <c r="A1" s="2"/>
      <c r="B1" s="3"/>
      <c r="C1" s="3"/>
      <c r="D1" s="3"/>
      <c r="E1" s="4"/>
      <c r="F1" s="3"/>
      <c r="G1" s="3"/>
      <c r="H1" s="3"/>
      <c r="I1" s="5"/>
      <c r="J1" s="5"/>
      <c r="K1" s="3"/>
      <c r="L1" s="2"/>
      <c r="M1" s="1"/>
      <c r="N1" s="1"/>
    </row>
    <row r="2" spans="1:14" s="6" customFormat="1" ht="62.25" customHeight="1" thickBot="1" x14ac:dyDescent="0.25">
      <c r="A2" s="7" t="s">
        <v>0</v>
      </c>
      <c r="B2" s="8" t="s">
        <v>1</v>
      </c>
      <c r="C2" s="8" t="s">
        <v>2</v>
      </c>
      <c r="D2" s="8" t="s">
        <v>3</v>
      </c>
      <c r="E2" s="8" t="s">
        <v>4</v>
      </c>
      <c r="F2" s="9" t="s">
        <v>5</v>
      </c>
      <c r="G2" s="10" t="s">
        <v>6</v>
      </c>
      <c r="H2" s="11" t="s">
        <v>7</v>
      </c>
      <c r="I2" s="105" t="s">
        <v>8</v>
      </c>
      <c r="J2" s="106"/>
      <c r="K2" s="12" t="s">
        <v>9</v>
      </c>
      <c r="L2" s="13" t="s">
        <v>10</v>
      </c>
      <c r="M2" s="14"/>
    </row>
    <row r="3" spans="1:14" s="15" customFormat="1" ht="15.75" customHeight="1" x14ac:dyDescent="0.25">
      <c r="A3" s="16" t="s">
        <v>11</v>
      </c>
      <c r="B3" s="17"/>
      <c r="C3" s="17"/>
      <c r="D3" s="17"/>
      <c r="E3" s="17"/>
      <c r="F3" s="18"/>
      <c r="G3" s="18"/>
      <c r="H3" s="17"/>
      <c r="I3" s="19"/>
      <c r="J3" s="20"/>
      <c r="K3" s="18"/>
      <c r="L3" s="21"/>
      <c r="M3" s="22"/>
    </row>
    <row r="4" spans="1:14" s="15" customFormat="1" ht="29.25" customHeight="1" x14ac:dyDescent="0.25">
      <c r="A4" s="23" t="s">
        <v>12</v>
      </c>
      <c r="B4" s="24" t="s">
        <v>13</v>
      </c>
      <c r="C4" s="24" t="s">
        <v>14</v>
      </c>
      <c r="D4" s="24" t="s">
        <v>15</v>
      </c>
      <c r="E4" s="25">
        <v>43678</v>
      </c>
      <c r="F4" s="26">
        <v>31286357.599870861</v>
      </c>
      <c r="G4" s="27">
        <v>0.21497762455867886</v>
      </c>
      <c r="H4" s="28">
        <v>6.3E-2</v>
      </c>
      <c r="I4" s="103">
        <f t="shared" ref="I4:I5" si="0">H4</f>
        <v>6.3E-2</v>
      </c>
      <c r="J4" s="104">
        <v>1964314.4979999999</v>
      </c>
      <c r="K4" s="29">
        <v>114004</v>
      </c>
      <c r="L4" s="30">
        <v>0.57268166029262135</v>
      </c>
      <c r="M4" s="31"/>
    </row>
    <row r="5" spans="1:14" s="15" customFormat="1" ht="29.25" customHeight="1" x14ac:dyDescent="0.25">
      <c r="A5" s="32" t="s">
        <v>16</v>
      </c>
      <c r="B5" s="33" t="s">
        <v>17</v>
      </c>
      <c r="C5" s="33" t="s">
        <v>18</v>
      </c>
      <c r="D5" s="33" t="s">
        <v>19</v>
      </c>
      <c r="E5" s="34">
        <v>43497</v>
      </c>
      <c r="F5" s="35">
        <v>16536954.51</v>
      </c>
      <c r="G5" s="36">
        <v>0.5101472882880802</v>
      </c>
      <c r="H5" s="37">
        <v>8.3000000000000004E-2</v>
      </c>
      <c r="I5" s="101">
        <f t="shared" si="0"/>
        <v>8.3000000000000004E-2</v>
      </c>
      <c r="J5" s="102"/>
      <c r="K5" s="38">
        <v>51071</v>
      </c>
      <c r="L5" s="39">
        <v>0.7170018209943021</v>
      </c>
      <c r="M5" s="31"/>
    </row>
    <row r="6" spans="1:14" s="6" customFormat="1" ht="29.45" customHeight="1" x14ac:dyDescent="0.2">
      <c r="A6" s="23" t="s">
        <v>20</v>
      </c>
      <c r="B6" s="24" t="s">
        <v>21</v>
      </c>
      <c r="C6" s="24" t="s">
        <v>22</v>
      </c>
      <c r="D6" s="24" t="s">
        <v>23</v>
      </c>
      <c r="E6" s="25">
        <v>42861</v>
      </c>
      <c r="F6" s="26">
        <v>13447760.26494623</v>
      </c>
      <c r="G6" s="27">
        <v>0.92662961695274682</v>
      </c>
      <c r="H6" s="28">
        <v>9.8000000000000004E-2</v>
      </c>
      <c r="I6" s="103">
        <f>H6</f>
        <v>9.8000000000000004E-2</v>
      </c>
      <c r="J6" s="104"/>
      <c r="K6" s="29">
        <v>167188</v>
      </c>
      <c r="L6" s="30">
        <v>0.91120774218245326</v>
      </c>
      <c r="M6" s="31"/>
    </row>
    <row r="7" spans="1:14" s="6" customFormat="1" ht="29.45" customHeight="1" x14ac:dyDescent="0.2">
      <c r="A7" s="32" t="s">
        <v>24</v>
      </c>
      <c r="B7" s="33" t="s">
        <v>25</v>
      </c>
      <c r="C7" s="33" t="s">
        <v>26</v>
      </c>
      <c r="D7" s="33" t="s">
        <v>27</v>
      </c>
      <c r="E7" s="34">
        <v>43374</v>
      </c>
      <c r="F7" s="35">
        <v>103162190.00082983</v>
      </c>
      <c r="G7" s="36">
        <v>0.59346967558667063</v>
      </c>
      <c r="H7" s="37">
        <v>6.7842675693488091E-2</v>
      </c>
      <c r="I7" s="101">
        <f t="shared" ref="I7:I10" si="1">H7</f>
        <v>6.7842675693488091E-2</v>
      </c>
      <c r="J7" s="102">
        <v>6998850</v>
      </c>
      <c r="K7" s="38">
        <v>271702</v>
      </c>
      <c r="L7" s="39">
        <v>0.69343987162405873</v>
      </c>
      <c r="M7" s="31"/>
    </row>
    <row r="8" spans="1:14" s="6" customFormat="1" ht="29.45" customHeight="1" x14ac:dyDescent="0.2">
      <c r="A8" s="23" t="s">
        <v>28</v>
      </c>
      <c r="B8" s="24" t="s">
        <v>29</v>
      </c>
      <c r="C8" s="24" t="s">
        <v>30</v>
      </c>
      <c r="D8" s="24" t="s">
        <v>19</v>
      </c>
      <c r="E8" s="25">
        <v>43709</v>
      </c>
      <c r="F8" s="26">
        <v>22298776.215518251</v>
      </c>
      <c r="G8" s="27">
        <v>0.42409416414797152</v>
      </c>
      <c r="H8" s="28">
        <v>0.08</v>
      </c>
      <c r="I8" s="103">
        <f t="shared" si="1"/>
        <v>0.08</v>
      </c>
      <c r="J8" s="104">
        <v>1763988.24</v>
      </c>
      <c r="K8" s="29">
        <v>173936</v>
      </c>
      <c r="L8" s="30">
        <v>0.77261176524698738</v>
      </c>
      <c r="M8" s="31"/>
    </row>
    <row r="9" spans="1:14" s="6" customFormat="1" ht="29.45" customHeight="1" x14ac:dyDescent="0.2">
      <c r="A9" s="32" t="s">
        <v>31</v>
      </c>
      <c r="B9" s="33" t="s">
        <v>32</v>
      </c>
      <c r="C9" s="33" t="s">
        <v>33</v>
      </c>
      <c r="D9" s="33" t="s">
        <v>34</v>
      </c>
      <c r="E9" s="34">
        <v>43110</v>
      </c>
      <c r="F9" s="35">
        <v>16429496</v>
      </c>
      <c r="G9" s="36">
        <v>0.73467610498197844</v>
      </c>
      <c r="H9" s="37">
        <v>7.4999999999999997E-2</v>
      </c>
      <c r="I9" s="101">
        <f t="shared" si="1"/>
        <v>7.4999999999999997E-2</v>
      </c>
      <c r="J9" s="102">
        <v>820008</v>
      </c>
      <c r="K9" s="38">
        <v>69652</v>
      </c>
      <c r="L9" s="39">
        <v>0.81766496295870905</v>
      </c>
      <c r="M9" s="40"/>
    </row>
    <row r="10" spans="1:14" s="6" customFormat="1" ht="29.45" customHeight="1" x14ac:dyDescent="0.2">
      <c r="A10" s="23" t="s">
        <v>35</v>
      </c>
      <c r="B10" s="24" t="s">
        <v>36</v>
      </c>
      <c r="C10" s="24" t="s">
        <v>30</v>
      </c>
      <c r="D10" s="24" t="s">
        <v>34</v>
      </c>
      <c r="E10" s="25">
        <v>43252</v>
      </c>
      <c r="F10" s="26">
        <v>44194960.600000009</v>
      </c>
      <c r="G10" s="27">
        <v>0.84069383488216709</v>
      </c>
      <c r="H10" s="28">
        <v>7.4999999999999997E-2</v>
      </c>
      <c r="I10" s="103">
        <f t="shared" si="1"/>
        <v>7.4999999999999997E-2</v>
      </c>
      <c r="J10" s="104"/>
      <c r="K10" s="29">
        <v>169264</v>
      </c>
      <c r="L10" s="30">
        <v>0.8533001701484072</v>
      </c>
      <c r="M10" s="40"/>
    </row>
    <row r="11" spans="1:14" s="6" customFormat="1" ht="29.45" customHeight="1" x14ac:dyDescent="0.2">
      <c r="A11" s="32" t="s">
        <v>37</v>
      </c>
      <c r="B11" s="33" t="s">
        <v>21</v>
      </c>
      <c r="C11" s="33" t="s">
        <v>22</v>
      </c>
      <c r="D11" s="33" t="s">
        <v>38</v>
      </c>
      <c r="E11" s="34">
        <v>43374</v>
      </c>
      <c r="F11" s="35">
        <v>30657658.81045692</v>
      </c>
      <c r="G11" s="36">
        <v>0.67414628045241232</v>
      </c>
      <c r="H11" s="37">
        <v>0.08</v>
      </c>
      <c r="I11" s="101">
        <v>7.8E-2</v>
      </c>
      <c r="J11" s="102"/>
      <c r="K11" s="38">
        <v>167214</v>
      </c>
      <c r="L11" s="39">
        <v>0.88237228940160517</v>
      </c>
      <c r="M11" s="31"/>
    </row>
    <row r="12" spans="1:14" s="41" customFormat="1" ht="21" thickBot="1" x14ac:dyDescent="0.3">
      <c r="A12" s="42" t="s">
        <v>39</v>
      </c>
      <c r="B12" s="44">
        <f>COUNTA(B4:B11)</f>
        <v>8</v>
      </c>
      <c r="C12" s="43"/>
      <c r="D12" s="43"/>
      <c r="E12" s="45"/>
      <c r="F12" s="46">
        <f>SUM(F3:F11)</f>
        <v>278014154.00162214</v>
      </c>
      <c r="G12" s="47">
        <f>SUMPRODUCT(F4:F11,G4:G11)/SUM(F4:F11)</f>
        <v>0.60499146480507371</v>
      </c>
      <c r="H12" s="48">
        <f>SUMPRODUCT($F$4:$F$11,H4:H11)/SUM($F$4:$F$11)</f>
        <v>7.3534516181869014E-2</v>
      </c>
      <c r="I12" s="49">
        <f>SUMPRODUCT($F$4:$F$11,I4:I11)/SUM($F$4:$F$11)</f>
        <v>7.3313968714272967E-2</v>
      </c>
      <c r="J12" s="50" t="s">
        <v>40</v>
      </c>
      <c r="K12" s="51">
        <f>SUM(K3:K11)</f>
        <v>1184031</v>
      </c>
      <c r="L12" s="52">
        <v>0.782051314534839</v>
      </c>
      <c r="M12" s="53"/>
    </row>
    <row r="13" spans="1:14" ht="15" thickBot="1" x14ac:dyDescent="0.25">
      <c r="A13" s="54"/>
      <c r="B13" s="55"/>
      <c r="C13" s="55"/>
      <c r="D13" s="55"/>
      <c r="E13" s="56"/>
      <c r="F13" s="57"/>
      <c r="G13" s="57"/>
      <c r="H13" s="58"/>
      <c r="I13" s="59"/>
      <c r="J13" s="59"/>
      <c r="K13" s="60"/>
      <c r="L13" s="61"/>
      <c r="M13" s="61"/>
      <c r="N13" s="1"/>
    </row>
    <row r="14" spans="1:14" s="41" customFormat="1" ht="18.75" customHeight="1" x14ac:dyDescent="0.25">
      <c r="A14" s="16" t="s">
        <v>41</v>
      </c>
      <c r="B14" s="62"/>
      <c r="C14" s="62"/>
      <c r="D14" s="62"/>
      <c r="E14" s="63"/>
      <c r="F14" s="64"/>
      <c r="G14" s="65"/>
      <c r="H14" s="66"/>
      <c r="I14" s="67"/>
      <c r="J14" s="68"/>
      <c r="K14" s="69"/>
      <c r="L14" s="70"/>
      <c r="M14" s="71"/>
    </row>
    <row r="15" spans="1:14" s="6" customFormat="1" ht="29.45" customHeight="1" x14ac:dyDescent="0.2">
      <c r="A15" s="23" t="s">
        <v>42</v>
      </c>
      <c r="B15" s="24" t="s">
        <v>43</v>
      </c>
      <c r="C15" s="24" t="s">
        <v>44</v>
      </c>
      <c r="D15" s="24" t="s">
        <v>38</v>
      </c>
      <c r="E15" s="25">
        <v>43160</v>
      </c>
      <c r="F15" s="26">
        <v>70105470.049999997</v>
      </c>
      <c r="G15" s="27">
        <v>0.93889033798725685</v>
      </c>
      <c r="H15" s="28">
        <v>6.8000000000000005E-2</v>
      </c>
      <c r="I15" s="103">
        <f>H15</f>
        <v>6.8000000000000005E-2</v>
      </c>
      <c r="J15" s="104"/>
      <c r="K15" s="29">
        <v>217915</v>
      </c>
      <c r="L15" s="30">
        <v>0.96768923662896078</v>
      </c>
      <c r="M15" s="31"/>
    </row>
    <row r="16" spans="1:14" s="6" customFormat="1" ht="29.45" customHeight="1" x14ac:dyDescent="0.2">
      <c r="A16" s="32" t="s">
        <v>45</v>
      </c>
      <c r="B16" s="33" t="s">
        <v>46</v>
      </c>
      <c r="C16" s="33" t="s">
        <v>47</v>
      </c>
      <c r="D16" s="33" t="s">
        <v>48</v>
      </c>
      <c r="E16" s="34">
        <v>42644</v>
      </c>
      <c r="F16" s="35">
        <v>40790909.420000002</v>
      </c>
      <c r="G16" s="36">
        <v>0.98247632820489716</v>
      </c>
      <c r="H16" s="37">
        <v>7.2999999999999995E-2</v>
      </c>
      <c r="I16" s="101">
        <f>H16</f>
        <v>7.2999999999999995E-2</v>
      </c>
      <c r="J16" s="102"/>
      <c r="K16" s="38">
        <v>176910</v>
      </c>
      <c r="L16" s="39">
        <v>0.96153411339098982</v>
      </c>
      <c r="M16" s="31"/>
    </row>
    <row r="17" spans="1:14" s="41" customFormat="1" ht="21" thickBot="1" x14ac:dyDescent="0.3">
      <c r="A17" s="42" t="s">
        <v>49</v>
      </c>
      <c r="B17" s="72">
        <f>COUNTA(B15:B16)</f>
        <v>2</v>
      </c>
      <c r="C17" s="43"/>
      <c r="D17" s="43"/>
      <c r="E17" s="73"/>
      <c r="F17" s="46">
        <f>SUM(F15:F16)</f>
        <v>110896379.47</v>
      </c>
      <c r="G17" s="74">
        <f>SUMPRODUCT(F15:F16,G15:G16)/SUM(F15:F16)</f>
        <v>0.95492253117017079</v>
      </c>
      <c r="H17" s="48">
        <f>SUMPRODUCT($F$15:$F$16,H15:H16)/SUM($F$15:$F$16)</f>
        <v>6.9839145227957367E-2</v>
      </c>
      <c r="I17" s="49">
        <f>SUMPRODUCT($F$15:$F$16,I15:I16)/SUM($F$15:$F$16)</f>
        <v>6.9839145227957367E-2</v>
      </c>
      <c r="J17" s="50" t="s">
        <v>50</v>
      </c>
      <c r="K17" s="51">
        <f>SUM(K15:K16)</f>
        <v>394825</v>
      </c>
      <c r="L17" s="52">
        <v>0.96356740858681356</v>
      </c>
      <c r="M17" s="53"/>
    </row>
    <row r="18" spans="1:14" ht="14.25" x14ac:dyDescent="0.2">
      <c r="A18" s="54"/>
      <c r="B18" s="75"/>
      <c r="C18" s="55"/>
      <c r="D18" s="55"/>
      <c r="E18" s="56"/>
      <c r="F18" s="57"/>
      <c r="G18" s="57"/>
      <c r="H18" s="76"/>
      <c r="I18" s="59"/>
      <c r="J18" s="59"/>
      <c r="K18" s="60"/>
      <c r="L18" s="61"/>
      <c r="M18" s="61"/>
      <c r="N18" s="1"/>
    </row>
    <row r="19" spans="1:14" ht="14.25" x14ac:dyDescent="0.2">
      <c r="A19" s="54"/>
      <c r="B19" s="75"/>
      <c r="C19" s="55"/>
      <c r="D19" s="55"/>
      <c r="E19" s="56"/>
      <c r="F19" s="57"/>
      <c r="G19" s="57"/>
      <c r="H19" s="76"/>
      <c r="I19" s="59"/>
      <c r="J19" s="59"/>
      <c r="K19" s="60"/>
      <c r="L19" s="61"/>
      <c r="M19" s="61"/>
      <c r="N19" s="1"/>
    </row>
    <row r="20" spans="1:14" ht="14.25" x14ac:dyDescent="0.2">
      <c r="A20" s="77" t="s">
        <v>51</v>
      </c>
      <c r="E20" s="6"/>
      <c r="F20" s="78">
        <v>322113</v>
      </c>
      <c r="H20" s="3"/>
      <c r="I20" s="5"/>
      <c r="J20" s="5"/>
      <c r="K20" s="79"/>
      <c r="L20" s="1"/>
      <c r="M20" s="1"/>
      <c r="N20" s="1"/>
    </row>
    <row r="21" spans="1:14" x14ac:dyDescent="0.2">
      <c r="E21" s="6"/>
      <c r="F21" s="1"/>
      <c r="H21" s="3"/>
      <c r="I21" s="5"/>
      <c r="J21" s="5"/>
      <c r="K21" s="79"/>
      <c r="L21" s="1"/>
      <c r="M21" s="1"/>
      <c r="N21" s="1"/>
    </row>
    <row r="22" spans="1:14" ht="14.25" x14ac:dyDescent="0.2">
      <c r="A22" s="77" t="s">
        <v>52</v>
      </c>
      <c r="E22" s="6"/>
      <c r="F22" s="78">
        <v>354650</v>
      </c>
      <c r="H22" s="3"/>
      <c r="I22" s="5"/>
      <c r="J22" s="5"/>
      <c r="K22" s="79"/>
      <c r="L22" s="1"/>
      <c r="M22" s="1"/>
      <c r="N22" s="1"/>
    </row>
    <row r="23" spans="1:14" x14ac:dyDescent="0.2">
      <c r="E23" s="6"/>
      <c r="F23" s="1"/>
      <c r="H23" s="3"/>
      <c r="I23" s="5"/>
      <c r="J23" s="5"/>
      <c r="K23" s="79"/>
      <c r="L23" s="1"/>
      <c r="M23" s="1"/>
      <c r="N23" s="1"/>
    </row>
    <row r="24" spans="1:14" s="80" customFormat="1" ht="14.25" x14ac:dyDescent="0.2">
      <c r="A24" s="81" t="s">
        <v>53</v>
      </c>
      <c r="B24" s="82"/>
      <c r="C24" s="83"/>
      <c r="D24" s="83"/>
      <c r="E24" s="83"/>
      <c r="F24" s="83"/>
      <c r="G24" s="83"/>
      <c r="H24" s="84"/>
      <c r="I24" s="85"/>
      <c r="J24" s="86"/>
      <c r="K24" s="87"/>
      <c r="L24" s="87"/>
      <c r="M24" s="88"/>
    </row>
    <row r="25" spans="1:14" s="89" customFormat="1" ht="14.25" x14ac:dyDescent="0.2">
      <c r="A25" s="81" t="s">
        <v>59</v>
      </c>
      <c r="B25" s="90"/>
      <c r="C25" s="91"/>
      <c r="D25" s="91"/>
      <c r="E25" s="91"/>
      <c r="F25" s="91"/>
      <c r="G25" s="91"/>
      <c r="H25" s="92"/>
      <c r="I25" s="93"/>
      <c r="J25" s="94"/>
      <c r="K25" s="95"/>
      <c r="L25" s="95"/>
      <c r="M25" s="96"/>
    </row>
    <row r="26" spans="1:14" s="89" customFormat="1" ht="14.25" x14ac:dyDescent="0.2">
      <c r="A26" s="81"/>
      <c r="B26" s="90"/>
      <c r="C26" s="91"/>
      <c r="D26" s="91"/>
      <c r="E26" s="91"/>
      <c r="F26" s="91"/>
      <c r="G26" s="91"/>
      <c r="H26" s="92"/>
      <c r="I26" s="93"/>
      <c r="J26" s="94"/>
      <c r="K26" s="95"/>
      <c r="L26" s="95"/>
      <c r="M26" s="96"/>
    </row>
    <row r="27" spans="1:14" s="96" customFormat="1" ht="14.25" customHeight="1" x14ac:dyDescent="0.2">
      <c r="A27" s="100" t="s">
        <v>54</v>
      </c>
      <c r="B27" s="100"/>
      <c r="C27" s="100"/>
      <c r="D27" s="100"/>
      <c r="E27" s="100"/>
      <c r="F27" s="100"/>
      <c r="G27" s="100"/>
      <c r="H27" s="100"/>
      <c r="I27" s="100"/>
      <c r="J27" s="100"/>
      <c r="K27" s="100"/>
      <c r="L27" s="100"/>
      <c r="M27" s="97"/>
    </row>
    <row r="28" spans="1:14" s="96" customFormat="1" ht="14.25" customHeight="1" x14ac:dyDescent="0.2">
      <c r="A28" s="100" t="s">
        <v>55</v>
      </c>
      <c r="B28" s="100"/>
      <c r="C28" s="100"/>
      <c r="D28" s="100"/>
      <c r="E28" s="100"/>
      <c r="F28" s="100"/>
      <c r="G28" s="100"/>
      <c r="H28" s="100"/>
      <c r="I28" s="100"/>
      <c r="J28" s="100"/>
      <c r="K28" s="100"/>
      <c r="L28" s="100"/>
      <c r="M28" s="97"/>
    </row>
    <row r="29" spans="1:14" s="96" customFormat="1" ht="14.25" customHeight="1" x14ac:dyDescent="0.2">
      <c r="A29" s="81" t="s">
        <v>56</v>
      </c>
      <c r="B29" s="98"/>
      <c r="C29" s="98"/>
      <c r="D29" s="98"/>
      <c r="E29" s="98"/>
      <c r="F29" s="98"/>
      <c r="G29" s="98"/>
      <c r="H29" s="98"/>
      <c r="I29" s="98"/>
      <c r="J29" s="98"/>
      <c r="K29" s="98"/>
      <c r="L29" s="98"/>
      <c r="M29" s="97"/>
    </row>
    <row r="30" spans="1:14" s="96" customFormat="1" ht="14.25" customHeight="1" x14ac:dyDescent="0.2">
      <c r="A30" s="100" t="s">
        <v>57</v>
      </c>
      <c r="B30" s="100"/>
      <c r="C30" s="100"/>
      <c r="D30" s="100"/>
      <c r="E30" s="100"/>
      <c r="F30" s="100"/>
      <c r="G30" s="100"/>
      <c r="H30" s="100"/>
      <c r="I30" s="100"/>
      <c r="J30" s="100"/>
      <c r="K30" s="100"/>
      <c r="L30" s="98"/>
      <c r="M30" s="97"/>
    </row>
    <row r="31" spans="1:14" s="96" customFormat="1" ht="14.25" customHeight="1" x14ac:dyDescent="0.2">
      <c r="A31" s="100" t="s">
        <v>58</v>
      </c>
      <c r="B31" s="100"/>
      <c r="C31" s="100"/>
      <c r="D31" s="100"/>
      <c r="E31" s="100"/>
      <c r="F31" s="100"/>
      <c r="G31" s="100"/>
      <c r="H31" s="100"/>
      <c r="I31" s="100"/>
      <c r="J31" s="100"/>
      <c r="K31" s="100"/>
      <c r="L31" s="100"/>
      <c r="M31" s="97"/>
    </row>
  </sheetData>
  <mergeCells count="15">
    <mergeCell ref="I8:J8"/>
    <mergeCell ref="I2:J2"/>
    <mergeCell ref="I4:J4"/>
    <mergeCell ref="I5:J5"/>
    <mergeCell ref="I6:J6"/>
    <mergeCell ref="I7:J7"/>
    <mergeCell ref="A28:L28"/>
    <mergeCell ref="A30:K30"/>
    <mergeCell ref="A31:L31"/>
    <mergeCell ref="I9:J9"/>
    <mergeCell ref="I10:J10"/>
    <mergeCell ref="I11:J11"/>
    <mergeCell ref="I15:J15"/>
    <mergeCell ref="I16:J16"/>
    <mergeCell ref="A27:L27"/>
  </mergeCells>
  <printOptions horizontalCentered="1"/>
  <pageMargins left="0.3" right="0.3" top="0.99" bottom="0.09" header="0.25" footer="0.24"/>
  <pageSetup scale="60" pageOrder="overThenDown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Devs - Supp</vt:lpstr>
      <vt:lpstr>'Devs - Supp'!Print_Area</vt:lpstr>
      <vt:lpstr>'Devs - Supp'!Print_Titles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nathan Lorino</dc:creator>
  <cp:lastModifiedBy>Jonathan Lorino</cp:lastModifiedBy>
  <dcterms:created xsi:type="dcterms:W3CDTF">2018-08-01T15:43:39Z</dcterms:created>
  <dcterms:modified xsi:type="dcterms:W3CDTF">2018-08-02T19:10:36Z</dcterms:modified>
</cp:coreProperties>
</file>